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Diciembre 2023/Gráficos web/Inglés/"/>
    </mc:Choice>
  </mc:AlternateContent>
  <xr:revisionPtr revIDLastSave="0" documentId="13_ncr:1_{7EADDABA-BB91-4E18-86B8-E0CCA151BD75}" xr6:coauthVersionLast="47" xr6:coauthVersionMax="47" xr10:uidLastSave="{00000000-0000-0000-0000-000000000000}"/>
  <bookViews>
    <workbookView xWindow="-110" yWindow="-110" windowWidth="19420" windowHeight="11620" xr2:uid="{38E256E0-D505-4D8B-B989-D2A74729A79D}"/>
  </bookViews>
  <sheets>
    <sheet name="F.I.18a" sheetId="15" r:id="rId1"/>
    <sheet name="F.I.18b" sheetId="16" r:id="rId2"/>
    <sheet name="F.I.18c" sheetId="17" r:id="rId3"/>
    <sheet name="F.I.19a" sheetId="13" r:id="rId4"/>
    <sheet name="F.I.19b" sheetId="12" r:id="rId5"/>
    <sheet name="F.I.20" sheetId="14" r:id="rId6"/>
  </sheets>
  <externalReferences>
    <externalReference r:id="rId7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preadsheetBuilder_2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" uniqueCount="40">
  <si>
    <t>Total</t>
  </si>
  <si>
    <t>10y10y - real</t>
  </si>
  <si>
    <t>10y - real</t>
  </si>
  <si>
    <t>5y5y - real</t>
  </si>
  <si>
    <t>10-year rates: real and breakeven</t>
  </si>
  <si>
    <t>(percent)</t>
  </si>
  <si>
    <t>Figure I.18a</t>
  </si>
  <si>
    <t>Source: Bloomberg.</t>
  </si>
  <si>
    <t>10y rate</t>
  </si>
  <si>
    <t>10y - breakeven</t>
  </si>
  <si>
    <t>10y rate, 5-in-5 and 10-in-10</t>
  </si>
  <si>
    <t>Figure I.18b</t>
  </si>
  <si>
    <t>Figure I.18c</t>
  </si>
  <si>
    <t>10y rate: neutral and premiums (ACM)</t>
  </si>
  <si>
    <t>Sources: Adrian, Crump and Moench (2013) and Bloomberg.</t>
  </si>
  <si>
    <t>10y - Term premiums</t>
  </si>
  <si>
    <t>10y - Risk neutral</t>
  </si>
  <si>
    <t>Date</t>
  </si>
  <si>
    <t>Local growth</t>
  </si>
  <si>
    <t>Local monetary policy</t>
  </si>
  <si>
    <t>Local risk premium</t>
  </si>
  <si>
    <t>External</t>
  </si>
  <si>
    <t>Figure I.19a</t>
  </si>
  <si>
    <t>Sep. MP Report to Oct. MP Meeting</t>
  </si>
  <si>
    <t>Oct. MP Meeting to Spot</t>
  </si>
  <si>
    <t>Structural decomposition of the zero swap 10-year rate (1)</t>
  </si>
  <si>
    <t>(1) Structural decomposition based on Eterovic and Eterovic (2022). Spot data corresponds to 12/12/2023. For more details, see box V.1 IPoM December 2021. Sources: Central Bank of Chile and RiskAmerica.</t>
  </si>
  <si>
    <t>Quarters</t>
  </si>
  <si>
    <t>Persistent shock</t>
  </si>
  <si>
    <t>Transitory shock</t>
  </si>
  <si>
    <t>GFCF response to a risk shock such as the recent one in the long-term interest rate (2)</t>
  </si>
  <si>
    <t>Sources: Central Bank of Chile and RiskAmerica.</t>
  </si>
  <si>
    <t>(2) Impulse response function of a Bayesian autoregressive model (BVAR) with zero and sign restrictions, calibrated with pure risk shocks based on Eterovic and Eterovic (2022). For details, see box V.1 in December 2021 Report</t>
  </si>
  <si>
    <t>Figure I.19b</t>
  </si>
  <si>
    <t>Months</t>
  </si>
  <si>
    <t>Figute I.20</t>
  </si>
  <si>
    <t>Investment response at the firm level to long rate shocks similar to the recent one (*)</t>
  </si>
  <si>
    <t>Low debt</t>
  </si>
  <si>
    <t>High debt</t>
  </si>
  <si>
    <t>(*) The figure shows the percentage change in the investment of high- and low-leveraged firms in response to risk shocks, which generate an aggregate fall of 0.5pp. Confidence intervals of 90% (Andalaft et al., 2023). Sources: Central Bank of Chile, CMF, Risk America and SII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"/>
  </numFmts>
  <fonts count="1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name val="Calibri"/>
      <family val="2"/>
    </font>
    <font>
      <b/>
      <sz val="11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9"/>
      <name val="Calibri"/>
      <family val="2"/>
    </font>
    <font>
      <sz val="8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36">
    <xf numFmtId="0" fontId="0" fillId="0" borderId="0" xfId="0"/>
    <xf numFmtId="14" fontId="0" fillId="0" borderId="0" xfId="0" applyNumberFormat="1"/>
    <xf numFmtId="2" fontId="0" fillId="0" borderId="0" xfId="0" applyNumberFormat="1" applyAlignment="1">
      <alignment horizontal="center"/>
    </xf>
    <xf numFmtId="0" fontId="1" fillId="0" borderId="0" xfId="0" applyFont="1" applyAlignment="1">
      <alignment horizontal="center"/>
    </xf>
    <xf numFmtId="1" fontId="0" fillId="0" borderId="0" xfId="0" applyNumberFormat="1" applyAlignment="1">
      <alignment horizontal="center"/>
    </xf>
    <xf numFmtId="0" fontId="2" fillId="0" borderId="0" xfId="0" applyFont="1" applyAlignment="1">
      <alignment horizontal="center" vertical="center"/>
    </xf>
    <xf numFmtId="0" fontId="3" fillId="0" borderId="0" xfId="0" applyFont="1"/>
    <xf numFmtId="0" fontId="4" fillId="0" borderId="0" xfId="1"/>
    <xf numFmtId="0" fontId="0" fillId="0" borderId="0" xfId="0" applyFont="1" applyAlignment="1">
      <alignment horizontal="left" vertical="top" wrapText="1"/>
    </xf>
    <xf numFmtId="0" fontId="7" fillId="0" borderId="0" xfId="0" applyFont="1"/>
    <xf numFmtId="0" fontId="8" fillId="0" borderId="0" xfId="0" applyFont="1"/>
    <xf numFmtId="0" fontId="8" fillId="0" borderId="0" xfId="0" applyFont="1" applyAlignment="1">
      <alignment horizontal="center"/>
    </xf>
    <xf numFmtId="0" fontId="6" fillId="0" borderId="0" xfId="0" applyFont="1" applyAlignment="1">
      <alignment horizontal="left" vertical="center"/>
    </xf>
    <xf numFmtId="0" fontId="7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0" fontId="7" fillId="0" borderId="0" xfId="0" applyFont="1" applyFill="1"/>
    <xf numFmtId="0" fontId="8" fillId="0" borderId="0" xfId="0" applyFont="1" applyFill="1"/>
    <xf numFmtId="0" fontId="9" fillId="0" borderId="0" xfId="1" applyFont="1"/>
    <xf numFmtId="0" fontId="10" fillId="0" borderId="0" xfId="1" applyFont="1"/>
    <xf numFmtId="0" fontId="5" fillId="2" borderId="1" xfId="0" applyFont="1" applyFill="1" applyBorder="1"/>
    <xf numFmtId="14" fontId="0" fillId="0" borderId="1" xfId="0" applyNumberFormat="1" applyBorder="1"/>
    <xf numFmtId="2" fontId="0" fillId="0" borderId="1" xfId="0" applyNumberFormat="1" applyBorder="1" applyAlignment="1">
      <alignment horizontal="center" vertical="center"/>
    </xf>
    <xf numFmtId="2" fontId="0" fillId="0" borderId="1" xfId="0" applyNumberFormat="1" applyBorder="1" applyAlignment="1">
      <alignment horizontal="center"/>
    </xf>
    <xf numFmtId="0" fontId="0" fillId="0" borderId="1" xfId="0" applyBorder="1"/>
    <xf numFmtId="0" fontId="0" fillId="0" borderId="1" xfId="0" applyBorder="1" applyAlignment="1">
      <alignment horizontal="left"/>
    </xf>
    <xf numFmtId="1" fontId="4" fillId="0" borderId="1" xfId="1" applyNumberFormat="1" applyBorder="1"/>
    <xf numFmtId="164" fontId="4" fillId="0" borderId="1" xfId="1" applyNumberFormat="1" applyBorder="1"/>
    <xf numFmtId="0" fontId="7" fillId="0" borderId="0" xfId="0" applyFont="1" applyAlignment="1"/>
    <xf numFmtId="0" fontId="7" fillId="0" borderId="0" xfId="0" applyFont="1" applyFill="1" applyAlignment="1">
      <alignment vertical="center"/>
    </xf>
    <xf numFmtId="0" fontId="8" fillId="0" borderId="0" xfId="0" applyFont="1" applyAlignment="1">
      <alignment horizontal="left" vertical="top" wrapText="1"/>
    </xf>
    <xf numFmtId="0" fontId="5" fillId="2" borderId="2" xfId="0" applyFont="1" applyFill="1" applyBorder="1" applyAlignment="1">
      <alignment horizontal="center"/>
    </xf>
    <xf numFmtId="0" fontId="5" fillId="2" borderId="3" xfId="0" applyFont="1" applyFill="1" applyBorder="1" applyAlignment="1">
      <alignment horizontal="center"/>
    </xf>
    <xf numFmtId="0" fontId="0" fillId="0" borderId="0" xfId="0" applyFill="1" applyAlignment="1">
      <alignment horizontal="center"/>
    </xf>
    <xf numFmtId="0" fontId="8" fillId="0" borderId="0" xfId="0" applyFont="1" applyAlignment="1">
      <alignment horizontal="justify" vertical="top" wrapText="1"/>
    </xf>
    <xf numFmtId="0" fontId="5" fillId="2" borderId="4" xfId="0" applyFont="1" applyFill="1" applyBorder="1" applyAlignment="1">
      <alignment horizontal="center"/>
    </xf>
    <xf numFmtId="0" fontId="10" fillId="0" borderId="0" xfId="1" applyFont="1" applyFill="1" applyAlignment="1">
      <alignment horizontal="justify"/>
    </xf>
  </cellXfs>
  <cellStyles count="2">
    <cellStyle name="Normal" xfId="0" builtinId="0"/>
    <cellStyle name="Normal 2" xfId="1" xr:uid="{292B9D9E-601A-4D58-A73A-6E4EEB96BD3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5383741796301"/>
          <c:y val="2.8658765215323696E-2"/>
          <c:w val="0.84386910914988478"/>
          <c:h val="0.87334449047527585"/>
        </c:manualLayout>
      </c:layout>
      <c:lineChart>
        <c:grouping val="standard"/>
        <c:varyColors val="0"/>
        <c:ser>
          <c:idx val="0"/>
          <c:order val="0"/>
          <c:tx>
            <c:strRef>
              <c:f>'F.I.18a'!$C$2</c:f>
              <c:strCache>
                <c:ptCount val="1"/>
                <c:pt idx="0">
                  <c:v>10y rat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18a'!$B$3:$B$5906</c:f>
              <c:numCache>
                <c:formatCode>m/d/yyyy</c:formatCode>
                <c:ptCount val="5904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>
                  <c:v>44280</c:v>
                </c:pt>
                <c:pt idx="5018">
                  <c:v>44281</c:v>
                </c:pt>
                <c:pt idx="5019">
                  <c:v>44284</c:v>
                </c:pt>
                <c:pt idx="5020">
                  <c:v>44285</c:v>
                </c:pt>
                <c:pt idx="5021">
                  <c:v>44286</c:v>
                </c:pt>
                <c:pt idx="5022">
                  <c:v>44287</c:v>
                </c:pt>
                <c:pt idx="5023">
                  <c:v>44288</c:v>
                </c:pt>
                <c:pt idx="5024">
                  <c:v>44291</c:v>
                </c:pt>
                <c:pt idx="5025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  <c:pt idx="5127">
                  <c:v>44434</c:v>
                </c:pt>
                <c:pt idx="5128">
                  <c:v>44435</c:v>
                </c:pt>
                <c:pt idx="5129">
                  <c:v>44438</c:v>
                </c:pt>
                <c:pt idx="5130">
                  <c:v>44439</c:v>
                </c:pt>
                <c:pt idx="5131">
                  <c:v>44440</c:v>
                </c:pt>
                <c:pt idx="5132">
                  <c:v>44441</c:v>
                </c:pt>
                <c:pt idx="5133">
                  <c:v>44442</c:v>
                </c:pt>
                <c:pt idx="5134">
                  <c:v>44445</c:v>
                </c:pt>
                <c:pt idx="5135">
                  <c:v>44446</c:v>
                </c:pt>
                <c:pt idx="5136">
                  <c:v>44447</c:v>
                </c:pt>
                <c:pt idx="5137">
                  <c:v>44448</c:v>
                </c:pt>
                <c:pt idx="5138">
                  <c:v>44449</c:v>
                </c:pt>
                <c:pt idx="5139">
                  <c:v>44452</c:v>
                </c:pt>
                <c:pt idx="5140">
                  <c:v>44453</c:v>
                </c:pt>
                <c:pt idx="5141">
                  <c:v>44454</c:v>
                </c:pt>
                <c:pt idx="5142">
                  <c:v>44455</c:v>
                </c:pt>
                <c:pt idx="5143">
                  <c:v>44456</c:v>
                </c:pt>
                <c:pt idx="5144">
                  <c:v>44459</c:v>
                </c:pt>
                <c:pt idx="5145">
                  <c:v>44460</c:v>
                </c:pt>
                <c:pt idx="5146">
                  <c:v>44461</c:v>
                </c:pt>
                <c:pt idx="5147">
                  <c:v>44462</c:v>
                </c:pt>
                <c:pt idx="5148">
                  <c:v>44463</c:v>
                </c:pt>
                <c:pt idx="5149">
                  <c:v>44466</c:v>
                </c:pt>
                <c:pt idx="5150">
                  <c:v>44467</c:v>
                </c:pt>
                <c:pt idx="5151">
                  <c:v>44468</c:v>
                </c:pt>
                <c:pt idx="5152">
                  <c:v>44469</c:v>
                </c:pt>
                <c:pt idx="5153">
                  <c:v>44470</c:v>
                </c:pt>
                <c:pt idx="5154">
                  <c:v>44473</c:v>
                </c:pt>
                <c:pt idx="5155">
                  <c:v>44474</c:v>
                </c:pt>
                <c:pt idx="5156">
                  <c:v>44475</c:v>
                </c:pt>
                <c:pt idx="5157">
                  <c:v>44476</c:v>
                </c:pt>
                <c:pt idx="5158">
                  <c:v>44477</c:v>
                </c:pt>
                <c:pt idx="5159">
                  <c:v>44480</c:v>
                </c:pt>
                <c:pt idx="5160">
                  <c:v>44481</c:v>
                </c:pt>
                <c:pt idx="5161">
                  <c:v>44482</c:v>
                </c:pt>
                <c:pt idx="5162">
                  <c:v>44483</c:v>
                </c:pt>
                <c:pt idx="5163">
                  <c:v>44484</c:v>
                </c:pt>
                <c:pt idx="5164">
                  <c:v>44487</c:v>
                </c:pt>
                <c:pt idx="5165">
                  <c:v>44488</c:v>
                </c:pt>
                <c:pt idx="5166">
                  <c:v>44489</c:v>
                </c:pt>
                <c:pt idx="5167">
                  <c:v>44490</c:v>
                </c:pt>
                <c:pt idx="5168">
                  <c:v>44491</c:v>
                </c:pt>
                <c:pt idx="5169">
                  <c:v>44494</c:v>
                </c:pt>
                <c:pt idx="5170">
                  <c:v>44495</c:v>
                </c:pt>
                <c:pt idx="5171">
                  <c:v>44496</c:v>
                </c:pt>
                <c:pt idx="5172">
                  <c:v>44497</c:v>
                </c:pt>
                <c:pt idx="5173">
                  <c:v>44498</c:v>
                </c:pt>
                <c:pt idx="5174">
                  <c:v>44501</c:v>
                </c:pt>
                <c:pt idx="5175">
                  <c:v>44502</c:v>
                </c:pt>
                <c:pt idx="5176">
                  <c:v>44503</c:v>
                </c:pt>
                <c:pt idx="5177">
                  <c:v>44504</c:v>
                </c:pt>
                <c:pt idx="5178">
                  <c:v>44505</c:v>
                </c:pt>
                <c:pt idx="5179">
                  <c:v>44508</c:v>
                </c:pt>
                <c:pt idx="5180">
                  <c:v>44509</c:v>
                </c:pt>
                <c:pt idx="5181">
                  <c:v>44510</c:v>
                </c:pt>
                <c:pt idx="5182">
                  <c:v>44511</c:v>
                </c:pt>
                <c:pt idx="5183">
                  <c:v>44512</c:v>
                </c:pt>
                <c:pt idx="5184">
                  <c:v>44515</c:v>
                </c:pt>
                <c:pt idx="5185">
                  <c:v>44516</c:v>
                </c:pt>
                <c:pt idx="5186">
                  <c:v>44517</c:v>
                </c:pt>
                <c:pt idx="5187">
                  <c:v>44518</c:v>
                </c:pt>
                <c:pt idx="5188">
                  <c:v>44519</c:v>
                </c:pt>
                <c:pt idx="5189">
                  <c:v>44522</c:v>
                </c:pt>
                <c:pt idx="5190">
                  <c:v>44523</c:v>
                </c:pt>
                <c:pt idx="5191">
                  <c:v>44524</c:v>
                </c:pt>
                <c:pt idx="5192">
                  <c:v>44525</c:v>
                </c:pt>
                <c:pt idx="5193">
                  <c:v>44526</c:v>
                </c:pt>
                <c:pt idx="5194">
                  <c:v>44529</c:v>
                </c:pt>
                <c:pt idx="5195">
                  <c:v>44530</c:v>
                </c:pt>
                <c:pt idx="5196">
                  <c:v>44531</c:v>
                </c:pt>
                <c:pt idx="5197">
                  <c:v>44532</c:v>
                </c:pt>
                <c:pt idx="5198">
                  <c:v>44533</c:v>
                </c:pt>
                <c:pt idx="5199">
                  <c:v>44536</c:v>
                </c:pt>
                <c:pt idx="5200">
                  <c:v>44537</c:v>
                </c:pt>
                <c:pt idx="5201">
                  <c:v>44538</c:v>
                </c:pt>
                <c:pt idx="5202">
                  <c:v>44539</c:v>
                </c:pt>
                <c:pt idx="5203">
                  <c:v>44540</c:v>
                </c:pt>
                <c:pt idx="5204">
                  <c:v>44543</c:v>
                </c:pt>
                <c:pt idx="5205">
                  <c:v>44544</c:v>
                </c:pt>
                <c:pt idx="5206">
                  <c:v>44545</c:v>
                </c:pt>
                <c:pt idx="5207">
                  <c:v>44546</c:v>
                </c:pt>
                <c:pt idx="5208">
                  <c:v>44547</c:v>
                </c:pt>
                <c:pt idx="5209">
                  <c:v>44550</c:v>
                </c:pt>
                <c:pt idx="5210">
                  <c:v>44551</c:v>
                </c:pt>
                <c:pt idx="5211">
                  <c:v>44552</c:v>
                </c:pt>
                <c:pt idx="5212">
                  <c:v>44553</c:v>
                </c:pt>
                <c:pt idx="5213">
                  <c:v>44554</c:v>
                </c:pt>
                <c:pt idx="5214">
                  <c:v>44557</c:v>
                </c:pt>
                <c:pt idx="5215">
                  <c:v>44558</c:v>
                </c:pt>
                <c:pt idx="5216">
                  <c:v>44559</c:v>
                </c:pt>
                <c:pt idx="5217">
                  <c:v>44560</c:v>
                </c:pt>
                <c:pt idx="5218">
                  <c:v>44561</c:v>
                </c:pt>
                <c:pt idx="5219">
                  <c:v>44564</c:v>
                </c:pt>
                <c:pt idx="5220">
                  <c:v>44565</c:v>
                </c:pt>
                <c:pt idx="5221">
                  <c:v>44566</c:v>
                </c:pt>
                <c:pt idx="5222">
                  <c:v>44567</c:v>
                </c:pt>
                <c:pt idx="5223">
                  <c:v>44568</c:v>
                </c:pt>
                <c:pt idx="5224">
                  <c:v>44571</c:v>
                </c:pt>
                <c:pt idx="5225">
                  <c:v>44572</c:v>
                </c:pt>
                <c:pt idx="5226">
                  <c:v>44573</c:v>
                </c:pt>
                <c:pt idx="5227">
                  <c:v>44574</c:v>
                </c:pt>
                <c:pt idx="5228">
                  <c:v>44575</c:v>
                </c:pt>
                <c:pt idx="5229">
                  <c:v>44578</c:v>
                </c:pt>
                <c:pt idx="5230">
                  <c:v>44579</c:v>
                </c:pt>
                <c:pt idx="5231">
                  <c:v>44580</c:v>
                </c:pt>
                <c:pt idx="5232">
                  <c:v>44581</c:v>
                </c:pt>
                <c:pt idx="5233">
                  <c:v>44582</c:v>
                </c:pt>
                <c:pt idx="5234">
                  <c:v>44585</c:v>
                </c:pt>
                <c:pt idx="5235">
                  <c:v>44586</c:v>
                </c:pt>
                <c:pt idx="5236">
                  <c:v>44587</c:v>
                </c:pt>
                <c:pt idx="5237">
                  <c:v>44588</c:v>
                </c:pt>
                <c:pt idx="5238">
                  <c:v>44589</c:v>
                </c:pt>
                <c:pt idx="5239">
                  <c:v>44592</c:v>
                </c:pt>
                <c:pt idx="5240">
                  <c:v>44593</c:v>
                </c:pt>
                <c:pt idx="5241">
                  <c:v>44594</c:v>
                </c:pt>
                <c:pt idx="5242">
                  <c:v>44595</c:v>
                </c:pt>
                <c:pt idx="5243">
                  <c:v>44596</c:v>
                </c:pt>
                <c:pt idx="5244">
                  <c:v>44599</c:v>
                </c:pt>
                <c:pt idx="5245">
                  <c:v>44600</c:v>
                </c:pt>
                <c:pt idx="5246">
                  <c:v>44601</c:v>
                </c:pt>
                <c:pt idx="5247">
                  <c:v>44602</c:v>
                </c:pt>
                <c:pt idx="5248">
                  <c:v>44603</c:v>
                </c:pt>
                <c:pt idx="5249">
                  <c:v>44606</c:v>
                </c:pt>
                <c:pt idx="5250">
                  <c:v>44607</c:v>
                </c:pt>
                <c:pt idx="5251">
                  <c:v>44608</c:v>
                </c:pt>
                <c:pt idx="5252">
                  <c:v>44609</c:v>
                </c:pt>
                <c:pt idx="5253">
                  <c:v>44610</c:v>
                </c:pt>
                <c:pt idx="5254">
                  <c:v>44613</c:v>
                </c:pt>
                <c:pt idx="5255">
                  <c:v>44614</c:v>
                </c:pt>
                <c:pt idx="5256">
                  <c:v>44615</c:v>
                </c:pt>
                <c:pt idx="5257">
                  <c:v>44616</c:v>
                </c:pt>
                <c:pt idx="5258">
                  <c:v>44617</c:v>
                </c:pt>
                <c:pt idx="5259">
                  <c:v>44620</c:v>
                </c:pt>
                <c:pt idx="5260">
                  <c:v>44621</c:v>
                </c:pt>
                <c:pt idx="5261">
                  <c:v>44622</c:v>
                </c:pt>
                <c:pt idx="5262">
                  <c:v>44623</c:v>
                </c:pt>
                <c:pt idx="5263">
                  <c:v>44624</c:v>
                </c:pt>
                <c:pt idx="5264">
                  <c:v>44627</c:v>
                </c:pt>
                <c:pt idx="5265">
                  <c:v>44628</c:v>
                </c:pt>
                <c:pt idx="5266">
                  <c:v>44629</c:v>
                </c:pt>
                <c:pt idx="5267">
                  <c:v>44630</c:v>
                </c:pt>
                <c:pt idx="5268">
                  <c:v>44631</c:v>
                </c:pt>
                <c:pt idx="5269">
                  <c:v>44634</c:v>
                </c:pt>
                <c:pt idx="5270">
                  <c:v>44635</c:v>
                </c:pt>
                <c:pt idx="5271">
                  <c:v>44636</c:v>
                </c:pt>
                <c:pt idx="5272">
                  <c:v>44637</c:v>
                </c:pt>
                <c:pt idx="5273">
                  <c:v>44638</c:v>
                </c:pt>
                <c:pt idx="5274">
                  <c:v>44641</c:v>
                </c:pt>
                <c:pt idx="5275">
                  <c:v>44642</c:v>
                </c:pt>
                <c:pt idx="5276">
                  <c:v>44643</c:v>
                </c:pt>
                <c:pt idx="5277">
                  <c:v>44644</c:v>
                </c:pt>
                <c:pt idx="5278">
                  <c:v>44645</c:v>
                </c:pt>
                <c:pt idx="5279">
                  <c:v>44648</c:v>
                </c:pt>
                <c:pt idx="5280">
                  <c:v>44649</c:v>
                </c:pt>
                <c:pt idx="5281">
                  <c:v>44650</c:v>
                </c:pt>
                <c:pt idx="5282">
                  <c:v>44651</c:v>
                </c:pt>
                <c:pt idx="5283">
                  <c:v>44652</c:v>
                </c:pt>
                <c:pt idx="5284">
                  <c:v>44655</c:v>
                </c:pt>
                <c:pt idx="5285">
                  <c:v>44656</c:v>
                </c:pt>
                <c:pt idx="5286">
                  <c:v>44657</c:v>
                </c:pt>
                <c:pt idx="5287">
                  <c:v>44658</c:v>
                </c:pt>
                <c:pt idx="5288">
                  <c:v>44659</c:v>
                </c:pt>
                <c:pt idx="5289">
                  <c:v>44662</c:v>
                </c:pt>
                <c:pt idx="5290">
                  <c:v>44663</c:v>
                </c:pt>
                <c:pt idx="5291">
                  <c:v>44664</c:v>
                </c:pt>
                <c:pt idx="5292">
                  <c:v>44665</c:v>
                </c:pt>
                <c:pt idx="5293">
                  <c:v>44666</c:v>
                </c:pt>
                <c:pt idx="5294">
                  <c:v>44669</c:v>
                </c:pt>
                <c:pt idx="5295">
                  <c:v>44670</c:v>
                </c:pt>
                <c:pt idx="5296">
                  <c:v>44671</c:v>
                </c:pt>
                <c:pt idx="5297">
                  <c:v>44672</c:v>
                </c:pt>
                <c:pt idx="5298">
                  <c:v>44673</c:v>
                </c:pt>
                <c:pt idx="5299">
                  <c:v>44676</c:v>
                </c:pt>
                <c:pt idx="5300">
                  <c:v>44677</c:v>
                </c:pt>
                <c:pt idx="5301">
                  <c:v>44678</c:v>
                </c:pt>
                <c:pt idx="5302">
                  <c:v>44679</c:v>
                </c:pt>
                <c:pt idx="5303">
                  <c:v>44680</c:v>
                </c:pt>
                <c:pt idx="5304">
                  <c:v>44683</c:v>
                </c:pt>
                <c:pt idx="5305">
                  <c:v>44684</c:v>
                </c:pt>
                <c:pt idx="5306">
                  <c:v>44685</c:v>
                </c:pt>
                <c:pt idx="5307">
                  <c:v>44686</c:v>
                </c:pt>
                <c:pt idx="5308">
                  <c:v>44687</c:v>
                </c:pt>
                <c:pt idx="5309">
                  <c:v>44690</c:v>
                </c:pt>
                <c:pt idx="5310">
                  <c:v>44691</c:v>
                </c:pt>
                <c:pt idx="5311">
                  <c:v>44692</c:v>
                </c:pt>
                <c:pt idx="5312">
                  <c:v>44693</c:v>
                </c:pt>
                <c:pt idx="5313">
                  <c:v>44694</c:v>
                </c:pt>
                <c:pt idx="5314">
                  <c:v>44697</c:v>
                </c:pt>
                <c:pt idx="5315">
                  <c:v>44698</c:v>
                </c:pt>
                <c:pt idx="5316">
                  <c:v>44699</c:v>
                </c:pt>
                <c:pt idx="5317">
                  <c:v>44700</c:v>
                </c:pt>
                <c:pt idx="5318">
                  <c:v>44701</c:v>
                </c:pt>
                <c:pt idx="5319">
                  <c:v>44704</c:v>
                </c:pt>
                <c:pt idx="5320">
                  <c:v>44705</c:v>
                </c:pt>
                <c:pt idx="5321">
                  <c:v>44706</c:v>
                </c:pt>
                <c:pt idx="5322">
                  <c:v>44707</c:v>
                </c:pt>
                <c:pt idx="5323">
                  <c:v>44708</c:v>
                </c:pt>
                <c:pt idx="5324">
                  <c:v>44711</c:v>
                </c:pt>
                <c:pt idx="5325">
                  <c:v>44712</c:v>
                </c:pt>
                <c:pt idx="5326">
                  <c:v>44713</c:v>
                </c:pt>
                <c:pt idx="5327">
                  <c:v>44714</c:v>
                </c:pt>
                <c:pt idx="5328">
                  <c:v>44715</c:v>
                </c:pt>
                <c:pt idx="5329">
                  <c:v>44718</c:v>
                </c:pt>
                <c:pt idx="5330">
                  <c:v>44719</c:v>
                </c:pt>
                <c:pt idx="5331">
                  <c:v>44720</c:v>
                </c:pt>
                <c:pt idx="5332">
                  <c:v>44721</c:v>
                </c:pt>
                <c:pt idx="5333">
                  <c:v>44722</c:v>
                </c:pt>
                <c:pt idx="5334">
                  <c:v>44725</c:v>
                </c:pt>
                <c:pt idx="5335">
                  <c:v>44726</c:v>
                </c:pt>
                <c:pt idx="5336">
                  <c:v>44727</c:v>
                </c:pt>
                <c:pt idx="5337">
                  <c:v>44728</c:v>
                </c:pt>
                <c:pt idx="5338">
                  <c:v>44729</c:v>
                </c:pt>
                <c:pt idx="5339">
                  <c:v>44732</c:v>
                </c:pt>
                <c:pt idx="5340">
                  <c:v>44733</c:v>
                </c:pt>
                <c:pt idx="5341">
                  <c:v>44734</c:v>
                </c:pt>
                <c:pt idx="5342">
                  <c:v>44735</c:v>
                </c:pt>
                <c:pt idx="5343">
                  <c:v>44736</c:v>
                </c:pt>
                <c:pt idx="5344">
                  <c:v>44739</c:v>
                </c:pt>
                <c:pt idx="5345">
                  <c:v>44740</c:v>
                </c:pt>
                <c:pt idx="5346">
                  <c:v>44741</c:v>
                </c:pt>
                <c:pt idx="5347">
                  <c:v>44742</c:v>
                </c:pt>
                <c:pt idx="5348">
                  <c:v>44743</c:v>
                </c:pt>
                <c:pt idx="5349">
                  <c:v>44746</c:v>
                </c:pt>
                <c:pt idx="5350">
                  <c:v>44747</c:v>
                </c:pt>
                <c:pt idx="5351">
                  <c:v>44748</c:v>
                </c:pt>
                <c:pt idx="5352">
                  <c:v>44749</c:v>
                </c:pt>
                <c:pt idx="5353">
                  <c:v>44750</c:v>
                </c:pt>
                <c:pt idx="5354">
                  <c:v>44753</c:v>
                </c:pt>
                <c:pt idx="5355">
                  <c:v>44754</c:v>
                </c:pt>
                <c:pt idx="5356">
                  <c:v>44755</c:v>
                </c:pt>
                <c:pt idx="5357">
                  <c:v>44756</c:v>
                </c:pt>
                <c:pt idx="5358">
                  <c:v>44757</c:v>
                </c:pt>
                <c:pt idx="5359">
                  <c:v>44760</c:v>
                </c:pt>
                <c:pt idx="5360">
                  <c:v>44761</c:v>
                </c:pt>
                <c:pt idx="5361">
                  <c:v>44762</c:v>
                </c:pt>
                <c:pt idx="5362">
                  <c:v>44763</c:v>
                </c:pt>
                <c:pt idx="5363">
                  <c:v>44764</c:v>
                </c:pt>
                <c:pt idx="5364">
                  <c:v>44767</c:v>
                </c:pt>
                <c:pt idx="5365">
                  <c:v>44768</c:v>
                </c:pt>
                <c:pt idx="5366">
                  <c:v>44769</c:v>
                </c:pt>
                <c:pt idx="5367">
                  <c:v>44770</c:v>
                </c:pt>
                <c:pt idx="5368">
                  <c:v>44771</c:v>
                </c:pt>
                <c:pt idx="5369">
                  <c:v>44774</c:v>
                </c:pt>
                <c:pt idx="5370">
                  <c:v>44775</c:v>
                </c:pt>
                <c:pt idx="5371">
                  <c:v>44776</c:v>
                </c:pt>
                <c:pt idx="5372">
                  <c:v>44777</c:v>
                </c:pt>
                <c:pt idx="5373">
                  <c:v>44778</c:v>
                </c:pt>
                <c:pt idx="5374">
                  <c:v>44781</c:v>
                </c:pt>
                <c:pt idx="5375">
                  <c:v>44782</c:v>
                </c:pt>
                <c:pt idx="5376">
                  <c:v>44783</c:v>
                </c:pt>
                <c:pt idx="5377">
                  <c:v>44784</c:v>
                </c:pt>
                <c:pt idx="5378">
                  <c:v>44785</c:v>
                </c:pt>
                <c:pt idx="5379">
                  <c:v>44788</c:v>
                </c:pt>
                <c:pt idx="5380">
                  <c:v>44789</c:v>
                </c:pt>
                <c:pt idx="5381">
                  <c:v>44790</c:v>
                </c:pt>
                <c:pt idx="5382">
                  <c:v>44791</c:v>
                </c:pt>
                <c:pt idx="5383">
                  <c:v>44792</c:v>
                </c:pt>
                <c:pt idx="5384">
                  <c:v>44795</c:v>
                </c:pt>
                <c:pt idx="5385">
                  <c:v>44796</c:v>
                </c:pt>
                <c:pt idx="5386">
                  <c:v>44797</c:v>
                </c:pt>
                <c:pt idx="5387">
                  <c:v>44798</c:v>
                </c:pt>
                <c:pt idx="5388">
                  <c:v>44799</c:v>
                </c:pt>
                <c:pt idx="5389">
                  <c:v>44802</c:v>
                </c:pt>
                <c:pt idx="5390">
                  <c:v>44803</c:v>
                </c:pt>
                <c:pt idx="5391">
                  <c:v>44804</c:v>
                </c:pt>
                <c:pt idx="5392">
                  <c:v>44805</c:v>
                </c:pt>
                <c:pt idx="5393">
                  <c:v>44806</c:v>
                </c:pt>
                <c:pt idx="5394">
                  <c:v>44809</c:v>
                </c:pt>
                <c:pt idx="5395">
                  <c:v>44810</c:v>
                </c:pt>
                <c:pt idx="5396">
                  <c:v>44811</c:v>
                </c:pt>
                <c:pt idx="5397">
                  <c:v>44812</c:v>
                </c:pt>
                <c:pt idx="5398">
                  <c:v>44813</c:v>
                </c:pt>
                <c:pt idx="5399">
                  <c:v>44816</c:v>
                </c:pt>
                <c:pt idx="5400">
                  <c:v>44817</c:v>
                </c:pt>
                <c:pt idx="5401">
                  <c:v>44818</c:v>
                </c:pt>
                <c:pt idx="5402">
                  <c:v>44819</c:v>
                </c:pt>
                <c:pt idx="5403">
                  <c:v>44820</c:v>
                </c:pt>
                <c:pt idx="5404">
                  <c:v>44823</c:v>
                </c:pt>
                <c:pt idx="5405">
                  <c:v>44824</c:v>
                </c:pt>
                <c:pt idx="5406">
                  <c:v>44825</c:v>
                </c:pt>
                <c:pt idx="5407">
                  <c:v>44826</c:v>
                </c:pt>
                <c:pt idx="5408">
                  <c:v>44827</c:v>
                </c:pt>
                <c:pt idx="5409">
                  <c:v>44830</c:v>
                </c:pt>
                <c:pt idx="5410">
                  <c:v>44831</c:v>
                </c:pt>
                <c:pt idx="5411">
                  <c:v>44832</c:v>
                </c:pt>
                <c:pt idx="5412">
                  <c:v>44833</c:v>
                </c:pt>
                <c:pt idx="5413">
                  <c:v>44834</c:v>
                </c:pt>
                <c:pt idx="5414">
                  <c:v>44837</c:v>
                </c:pt>
                <c:pt idx="5415">
                  <c:v>44838</c:v>
                </c:pt>
                <c:pt idx="5416">
                  <c:v>44839</c:v>
                </c:pt>
                <c:pt idx="5417">
                  <c:v>44840</c:v>
                </c:pt>
                <c:pt idx="5418">
                  <c:v>44841</c:v>
                </c:pt>
                <c:pt idx="5419">
                  <c:v>44844</c:v>
                </c:pt>
                <c:pt idx="5420">
                  <c:v>44845</c:v>
                </c:pt>
                <c:pt idx="5421">
                  <c:v>44846</c:v>
                </c:pt>
                <c:pt idx="5422">
                  <c:v>44847</c:v>
                </c:pt>
                <c:pt idx="5423">
                  <c:v>44848</c:v>
                </c:pt>
                <c:pt idx="5424">
                  <c:v>44851</c:v>
                </c:pt>
                <c:pt idx="5425">
                  <c:v>44852</c:v>
                </c:pt>
                <c:pt idx="5426">
                  <c:v>44853</c:v>
                </c:pt>
                <c:pt idx="5427">
                  <c:v>44854</c:v>
                </c:pt>
                <c:pt idx="5428">
                  <c:v>44855</c:v>
                </c:pt>
                <c:pt idx="5429">
                  <c:v>44858</c:v>
                </c:pt>
                <c:pt idx="5430">
                  <c:v>44859</c:v>
                </c:pt>
                <c:pt idx="5431">
                  <c:v>44860</c:v>
                </c:pt>
                <c:pt idx="5432">
                  <c:v>44861</c:v>
                </c:pt>
                <c:pt idx="5433">
                  <c:v>44862</c:v>
                </c:pt>
                <c:pt idx="5434">
                  <c:v>44865</c:v>
                </c:pt>
                <c:pt idx="5435">
                  <c:v>44866</c:v>
                </c:pt>
                <c:pt idx="5436">
                  <c:v>44867</c:v>
                </c:pt>
                <c:pt idx="5437">
                  <c:v>44868</c:v>
                </c:pt>
                <c:pt idx="5438">
                  <c:v>44869</c:v>
                </c:pt>
                <c:pt idx="5439">
                  <c:v>44872</c:v>
                </c:pt>
                <c:pt idx="5440">
                  <c:v>44873</c:v>
                </c:pt>
                <c:pt idx="5441">
                  <c:v>44874</c:v>
                </c:pt>
                <c:pt idx="5442">
                  <c:v>44875</c:v>
                </c:pt>
                <c:pt idx="5443">
                  <c:v>44876</c:v>
                </c:pt>
                <c:pt idx="5444">
                  <c:v>44879</c:v>
                </c:pt>
                <c:pt idx="5445">
                  <c:v>44880</c:v>
                </c:pt>
                <c:pt idx="5446">
                  <c:v>44881</c:v>
                </c:pt>
                <c:pt idx="5447">
                  <c:v>44882</c:v>
                </c:pt>
                <c:pt idx="5448">
                  <c:v>44883</c:v>
                </c:pt>
                <c:pt idx="5449">
                  <c:v>44886</c:v>
                </c:pt>
                <c:pt idx="5450">
                  <c:v>44887</c:v>
                </c:pt>
                <c:pt idx="5451">
                  <c:v>44888</c:v>
                </c:pt>
                <c:pt idx="5452">
                  <c:v>44889</c:v>
                </c:pt>
                <c:pt idx="5453">
                  <c:v>44890</c:v>
                </c:pt>
                <c:pt idx="5454">
                  <c:v>44893</c:v>
                </c:pt>
                <c:pt idx="5455">
                  <c:v>44894</c:v>
                </c:pt>
                <c:pt idx="5456">
                  <c:v>44895</c:v>
                </c:pt>
                <c:pt idx="5457">
                  <c:v>44896</c:v>
                </c:pt>
                <c:pt idx="5458">
                  <c:v>44897</c:v>
                </c:pt>
                <c:pt idx="5459">
                  <c:v>44900</c:v>
                </c:pt>
                <c:pt idx="5460">
                  <c:v>44901</c:v>
                </c:pt>
                <c:pt idx="5461">
                  <c:v>44902</c:v>
                </c:pt>
                <c:pt idx="5462">
                  <c:v>44903</c:v>
                </c:pt>
                <c:pt idx="5463">
                  <c:v>44904</c:v>
                </c:pt>
                <c:pt idx="5464">
                  <c:v>44907</c:v>
                </c:pt>
                <c:pt idx="5465">
                  <c:v>44908</c:v>
                </c:pt>
                <c:pt idx="5466">
                  <c:v>44909</c:v>
                </c:pt>
                <c:pt idx="5467">
                  <c:v>44910</c:v>
                </c:pt>
                <c:pt idx="5468">
                  <c:v>44911</c:v>
                </c:pt>
                <c:pt idx="5469">
                  <c:v>44914</c:v>
                </c:pt>
                <c:pt idx="5470">
                  <c:v>44915</c:v>
                </c:pt>
                <c:pt idx="5471">
                  <c:v>44916</c:v>
                </c:pt>
                <c:pt idx="5472">
                  <c:v>44917</c:v>
                </c:pt>
                <c:pt idx="5473">
                  <c:v>44918</c:v>
                </c:pt>
                <c:pt idx="5474">
                  <c:v>44921</c:v>
                </c:pt>
                <c:pt idx="5475">
                  <c:v>44922</c:v>
                </c:pt>
                <c:pt idx="5476">
                  <c:v>44923</c:v>
                </c:pt>
                <c:pt idx="5477">
                  <c:v>44924</c:v>
                </c:pt>
                <c:pt idx="5478">
                  <c:v>44925</c:v>
                </c:pt>
                <c:pt idx="5479">
                  <c:v>44928</c:v>
                </c:pt>
                <c:pt idx="5480">
                  <c:v>44929</c:v>
                </c:pt>
                <c:pt idx="5481">
                  <c:v>44930</c:v>
                </c:pt>
                <c:pt idx="5482">
                  <c:v>44931</c:v>
                </c:pt>
                <c:pt idx="5483">
                  <c:v>44932</c:v>
                </c:pt>
                <c:pt idx="5484">
                  <c:v>44935</c:v>
                </c:pt>
                <c:pt idx="5485">
                  <c:v>44936</c:v>
                </c:pt>
                <c:pt idx="5486">
                  <c:v>44937</c:v>
                </c:pt>
                <c:pt idx="5487">
                  <c:v>44938</c:v>
                </c:pt>
                <c:pt idx="5488">
                  <c:v>44939</c:v>
                </c:pt>
                <c:pt idx="5489">
                  <c:v>44942</c:v>
                </c:pt>
                <c:pt idx="5490">
                  <c:v>44943</c:v>
                </c:pt>
                <c:pt idx="5491">
                  <c:v>44944</c:v>
                </c:pt>
                <c:pt idx="5492">
                  <c:v>44945</c:v>
                </c:pt>
                <c:pt idx="5493">
                  <c:v>44946</c:v>
                </c:pt>
                <c:pt idx="5494">
                  <c:v>44949</c:v>
                </c:pt>
                <c:pt idx="5495">
                  <c:v>44950</c:v>
                </c:pt>
                <c:pt idx="5496">
                  <c:v>44951</c:v>
                </c:pt>
                <c:pt idx="5497">
                  <c:v>44952</c:v>
                </c:pt>
                <c:pt idx="5498">
                  <c:v>44953</c:v>
                </c:pt>
                <c:pt idx="5499">
                  <c:v>44956</c:v>
                </c:pt>
                <c:pt idx="5500">
                  <c:v>44957</c:v>
                </c:pt>
                <c:pt idx="5501">
                  <c:v>44958</c:v>
                </c:pt>
                <c:pt idx="5502">
                  <c:v>44959</c:v>
                </c:pt>
                <c:pt idx="5503">
                  <c:v>44960</c:v>
                </c:pt>
                <c:pt idx="5504">
                  <c:v>44963</c:v>
                </c:pt>
                <c:pt idx="5505">
                  <c:v>44964</c:v>
                </c:pt>
                <c:pt idx="5506">
                  <c:v>44965</c:v>
                </c:pt>
                <c:pt idx="5507">
                  <c:v>44966</c:v>
                </c:pt>
                <c:pt idx="5508">
                  <c:v>44967</c:v>
                </c:pt>
                <c:pt idx="5509">
                  <c:v>44970</c:v>
                </c:pt>
                <c:pt idx="5510">
                  <c:v>44971</c:v>
                </c:pt>
                <c:pt idx="5511">
                  <c:v>44972</c:v>
                </c:pt>
                <c:pt idx="5512">
                  <c:v>44973</c:v>
                </c:pt>
                <c:pt idx="5513">
                  <c:v>44974</c:v>
                </c:pt>
                <c:pt idx="5514">
                  <c:v>44977</c:v>
                </c:pt>
                <c:pt idx="5515">
                  <c:v>44978</c:v>
                </c:pt>
                <c:pt idx="5516">
                  <c:v>44979</c:v>
                </c:pt>
                <c:pt idx="5517">
                  <c:v>44980</c:v>
                </c:pt>
                <c:pt idx="5518">
                  <c:v>44981</c:v>
                </c:pt>
                <c:pt idx="5519">
                  <c:v>44984</c:v>
                </c:pt>
                <c:pt idx="5520">
                  <c:v>44985</c:v>
                </c:pt>
                <c:pt idx="5521">
                  <c:v>44986</c:v>
                </c:pt>
                <c:pt idx="5522">
                  <c:v>44987</c:v>
                </c:pt>
                <c:pt idx="5523">
                  <c:v>44988</c:v>
                </c:pt>
                <c:pt idx="5524">
                  <c:v>44991</c:v>
                </c:pt>
                <c:pt idx="5525">
                  <c:v>44992</c:v>
                </c:pt>
                <c:pt idx="5526">
                  <c:v>44993</c:v>
                </c:pt>
                <c:pt idx="5527">
                  <c:v>44994</c:v>
                </c:pt>
                <c:pt idx="5528">
                  <c:v>44995</c:v>
                </c:pt>
                <c:pt idx="5529">
                  <c:v>44998</c:v>
                </c:pt>
                <c:pt idx="5530">
                  <c:v>44999</c:v>
                </c:pt>
                <c:pt idx="5531">
                  <c:v>45000</c:v>
                </c:pt>
                <c:pt idx="5532">
                  <c:v>45001</c:v>
                </c:pt>
                <c:pt idx="5533">
                  <c:v>45002</c:v>
                </c:pt>
                <c:pt idx="5534">
                  <c:v>45005</c:v>
                </c:pt>
                <c:pt idx="5535">
                  <c:v>45006</c:v>
                </c:pt>
                <c:pt idx="5536">
                  <c:v>45007</c:v>
                </c:pt>
                <c:pt idx="5537">
                  <c:v>45008</c:v>
                </c:pt>
                <c:pt idx="5538">
                  <c:v>45009</c:v>
                </c:pt>
                <c:pt idx="5539">
                  <c:v>45012</c:v>
                </c:pt>
                <c:pt idx="5540">
                  <c:v>45013</c:v>
                </c:pt>
                <c:pt idx="5541">
                  <c:v>45014</c:v>
                </c:pt>
                <c:pt idx="5542">
                  <c:v>45015</c:v>
                </c:pt>
                <c:pt idx="5543">
                  <c:v>45016</c:v>
                </c:pt>
                <c:pt idx="5544">
                  <c:v>45019</c:v>
                </c:pt>
                <c:pt idx="5545">
                  <c:v>45020</c:v>
                </c:pt>
                <c:pt idx="5546">
                  <c:v>45021</c:v>
                </c:pt>
                <c:pt idx="5547">
                  <c:v>45022</c:v>
                </c:pt>
                <c:pt idx="5548">
                  <c:v>45023</c:v>
                </c:pt>
                <c:pt idx="5549">
                  <c:v>45026</c:v>
                </c:pt>
                <c:pt idx="5550">
                  <c:v>45027</c:v>
                </c:pt>
                <c:pt idx="5551">
                  <c:v>45028</c:v>
                </c:pt>
                <c:pt idx="5552">
                  <c:v>45029</c:v>
                </c:pt>
                <c:pt idx="5553">
                  <c:v>45030</c:v>
                </c:pt>
                <c:pt idx="5554">
                  <c:v>45033</c:v>
                </c:pt>
                <c:pt idx="5555">
                  <c:v>45034</c:v>
                </c:pt>
                <c:pt idx="5556">
                  <c:v>45035</c:v>
                </c:pt>
                <c:pt idx="5557">
                  <c:v>45036</c:v>
                </c:pt>
                <c:pt idx="5558">
                  <c:v>45037</c:v>
                </c:pt>
                <c:pt idx="5559">
                  <c:v>45040</c:v>
                </c:pt>
                <c:pt idx="5560">
                  <c:v>45041</c:v>
                </c:pt>
                <c:pt idx="5561">
                  <c:v>45042</c:v>
                </c:pt>
                <c:pt idx="5562">
                  <c:v>45043</c:v>
                </c:pt>
                <c:pt idx="5563">
                  <c:v>45044</c:v>
                </c:pt>
                <c:pt idx="5564">
                  <c:v>45047</c:v>
                </c:pt>
                <c:pt idx="5565">
                  <c:v>45048</c:v>
                </c:pt>
                <c:pt idx="5566">
                  <c:v>45049</c:v>
                </c:pt>
                <c:pt idx="5567">
                  <c:v>45050</c:v>
                </c:pt>
                <c:pt idx="5568">
                  <c:v>45051</c:v>
                </c:pt>
                <c:pt idx="5569">
                  <c:v>45054</c:v>
                </c:pt>
                <c:pt idx="5570">
                  <c:v>45055</c:v>
                </c:pt>
                <c:pt idx="5571">
                  <c:v>45056</c:v>
                </c:pt>
                <c:pt idx="5572">
                  <c:v>45057</c:v>
                </c:pt>
                <c:pt idx="5573">
                  <c:v>45058</c:v>
                </c:pt>
                <c:pt idx="5574">
                  <c:v>45061</c:v>
                </c:pt>
                <c:pt idx="5575">
                  <c:v>45062</c:v>
                </c:pt>
                <c:pt idx="5576">
                  <c:v>45063</c:v>
                </c:pt>
                <c:pt idx="5577">
                  <c:v>45064</c:v>
                </c:pt>
                <c:pt idx="5578">
                  <c:v>45065</c:v>
                </c:pt>
                <c:pt idx="5579">
                  <c:v>45068</c:v>
                </c:pt>
                <c:pt idx="5580">
                  <c:v>45069</c:v>
                </c:pt>
                <c:pt idx="5581">
                  <c:v>45070</c:v>
                </c:pt>
                <c:pt idx="5582">
                  <c:v>45071</c:v>
                </c:pt>
                <c:pt idx="5583">
                  <c:v>45072</c:v>
                </c:pt>
                <c:pt idx="5584">
                  <c:v>45075</c:v>
                </c:pt>
                <c:pt idx="5585">
                  <c:v>45076</c:v>
                </c:pt>
                <c:pt idx="5586">
                  <c:v>45077</c:v>
                </c:pt>
                <c:pt idx="5587">
                  <c:v>45078</c:v>
                </c:pt>
                <c:pt idx="5588">
                  <c:v>45079</c:v>
                </c:pt>
                <c:pt idx="5589">
                  <c:v>45082</c:v>
                </c:pt>
                <c:pt idx="5590">
                  <c:v>45083</c:v>
                </c:pt>
                <c:pt idx="5591">
                  <c:v>45084</c:v>
                </c:pt>
                <c:pt idx="5592">
                  <c:v>45085</c:v>
                </c:pt>
                <c:pt idx="5593">
                  <c:v>45086</c:v>
                </c:pt>
                <c:pt idx="5594">
                  <c:v>45089</c:v>
                </c:pt>
                <c:pt idx="5595">
                  <c:v>45090</c:v>
                </c:pt>
                <c:pt idx="5596">
                  <c:v>45091</c:v>
                </c:pt>
                <c:pt idx="5597">
                  <c:v>45092</c:v>
                </c:pt>
                <c:pt idx="5598">
                  <c:v>45093</c:v>
                </c:pt>
                <c:pt idx="5599">
                  <c:v>45096</c:v>
                </c:pt>
                <c:pt idx="5600">
                  <c:v>45097</c:v>
                </c:pt>
                <c:pt idx="5601">
                  <c:v>45098</c:v>
                </c:pt>
                <c:pt idx="5602">
                  <c:v>45099</c:v>
                </c:pt>
                <c:pt idx="5603">
                  <c:v>45100</c:v>
                </c:pt>
                <c:pt idx="5604">
                  <c:v>45103</c:v>
                </c:pt>
                <c:pt idx="5605">
                  <c:v>45104</c:v>
                </c:pt>
                <c:pt idx="5606">
                  <c:v>45105</c:v>
                </c:pt>
                <c:pt idx="5607">
                  <c:v>45106</c:v>
                </c:pt>
                <c:pt idx="5608">
                  <c:v>45107</c:v>
                </c:pt>
                <c:pt idx="5609">
                  <c:v>45110</c:v>
                </c:pt>
                <c:pt idx="5610">
                  <c:v>45111</c:v>
                </c:pt>
                <c:pt idx="5611">
                  <c:v>45112</c:v>
                </c:pt>
                <c:pt idx="5612">
                  <c:v>45113</c:v>
                </c:pt>
                <c:pt idx="5613">
                  <c:v>45114</c:v>
                </c:pt>
                <c:pt idx="5614">
                  <c:v>45117</c:v>
                </c:pt>
                <c:pt idx="5615">
                  <c:v>45118</c:v>
                </c:pt>
                <c:pt idx="5616">
                  <c:v>45119</c:v>
                </c:pt>
                <c:pt idx="5617">
                  <c:v>45120</c:v>
                </c:pt>
                <c:pt idx="5618">
                  <c:v>45121</c:v>
                </c:pt>
                <c:pt idx="5619">
                  <c:v>45124</c:v>
                </c:pt>
                <c:pt idx="5620">
                  <c:v>45125</c:v>
                </c:pt>
                <c:pt idx="5621">
                  <c:v>45126</c:v>
                </c:pt>
                <c:pt idx="5622">
                  <c:v>45127</c:v>
                </c:pt>
                <c:pt idx="5623">
                  <c:v>45128</c:v>
                </c:pt>
                <c:pt idx="5624">
                  <c:v>45131</c:v>
                </c:pt>
                <c:pt idx="5625">
                  <c:v>45132</c:v>
                </c:pt>
                <c:pt idx="5626">
                  <c:v>45133</c:v>
                </c:pt>
                <c:pt idx="5627">
                  <c:v>45134</c:v>
                </c:pt>
                <c:pt idx="5628">
                  <c:v>45135</c:v>
                </c:pt>
                <c:pt idx="5629">
                  <c:v>45138</c:v>
                </c:pt>
                <c:pt idx="5630">
                  <c:v>45139</c:v>
                </c:pt>
                <c:pt idx="5631">
                  <c:v>45140</c:v>
                </c:pt>
                <c:pt idx="5632">
                  <c:v>45141</c:v>
                </c:pt>
                <c:pt idx="5633">
                  <c:v>45142</c:v>
                </c:pt>
                <c:pt idx="5634">
                  <c:v>45145</c:v>
                </c:pt>
                <c:pt idx="5635">
                  <c:v>45146</c:v>
                </c:pt>
                <c:pt idx="5636">
                  <c:v>45147</c:v>
                </c:pt>
                <c:pt idx="5637">
                  <c:v>45148</c:v>
                </c:pt>
                <c:pt idx="5638">
                  <c:v>45149</c:v>
                </c:pt>
                <c:pt idx="5639">
                  <c:v>45152</c:v>
                </c:pt>
                <c:pt idx="5640">
                  <c:v>45153</c:v>
                </c:pt>
                <c:pt idx="5641">
                  <c:v>45154</c:v>
                </c:pt>
                <c:pt idx="5642">
                  <c:v>45155</c:v>
                </c:pt>
                <c:pt idx="5643">
                  <c:v>45156</c:v>
                </c:pt>
                <c:pt idx="5644">
                  <c:v>45159</c:v>
                </c:pt>
                <c:pt idx="5645">
                  <c:v>45160</c:v>
                </c:pt>
                <c:pt idx="5646">
                  <c:v>45161</c:v>
                </c:pt>
                <c:pt idx="5647">
                  <c:v>45162</c:v>
                </c:pt>
                <c:pt idx="5648">
                  <c:v>45163</c:v>
                </c:pt>
                <c:pt idx="5649">
                  <c:v>45166</c:v>
                </c:pt>
                <c:pt idx="5650">
                  <c:v>45167</c:v>
                </c:pt>
                <c:pt idx="5651">
                  <c:v>45168</c:v>
                </c:pt>
                <c:pt idx="5652">
                  <c:v>45169</c:v>
                </c:pt>
                <c:pt idx="5653">
                  <c:v>45170</c:v>
                </c:pt>
                <c:pt idx="5654">
                  <c:v>45173</c:v>
                </c:pt>
                <c:pt idx="5655">
                  <c:v>45174</c:v>
                </c:pt>
                <c:pt idx="5656">
                  <c:v>45175</c:v>
                </c:pt>
                <c:pt idx="5657">
                  <c:v>45176</c:v>
                </c:pt>
                <c:pt idx="5658">
                  <c:v>45177</c:v>
                </c:pt>
                <c:pt idx="5659">
                  <c:v>45180</c:v>
                </c:pt>
                <c:pt idx="5660">
                  <c:v>45181</c:v>
                </c:pt>
                <c:pt idx="5661">
                  <c:v>45182</c:v>
                </c:pt>
                <c:pt idx="5662">
                  <c:v>45183</c:v>
                </c:pt>
                <c:pt idx="5663">
                  <c:v>45184</c:v>
                </c:pt>
                <c:pt idx="5664">
                  <c:v>45187</c:v>
                </c:pt>
                <c:pt idx="5665">
                  <c:v>45188</c:v>
                </c:pt>
                <c:pt idx="5666">
                  <c:v>45189</c:v>
                </c:pt>
                <c:pt idx="5667">
                  <c:v>45190</c:v>
                </c:pt>
                <c:pt idx="5668">
                  <c:v>45191</c:v>
                </c:pt>
                <c:pt idx="5669">
                  <c:v>45194</c:v>
                </c:pt>
                <c:pt idx="5670">
                  <c:v>45195</c:v>
                </c:pt>
                <c:pt idx="5671">
                  <c:v>45196</c:v>
                </c:pt>
                <c:pt idx="5672">
                  <c:v>45197</c:v>
                </c:pt>
                <c:pt idx="5673">
                  <c:v>45198</c:v>
                </c:pt>
                <c:pt idx="5674">
                  <c:v>45201</c:v>
                </c:pt>
                <c:pt idx="5675">
                  <c:v>45202</c:v>
                </c:pt>
                <c:pt idx="5676">
                  <c:v>45203</c:v>
                </c:pt>
                <c:pt idx="5677">
                  <c:v>45204</c:v>
                </c:pt>
                <c:pt idx="5678">
                  <c:v>45205</c:v>
                </c:pt>
                <c:pt idx="5679">
                  <c:v>45208</c:v>
                </c:pt>
                <c:pt idx="5680">
                  <c:v>45209</c:v>
                </c:pt>
                <c:pt idx="5681">
                  <c:v>45210</c:v>
                </c:pt>
                <c:pt idx="5682">
                  <c:v>45211</c:v>
                </c:pt>
                <c:pt idx="5683">
                  <c:v>45212</c:v>
                </c:pt>
                <c:pt idx="5684">
                  <c:v>45215</c:v>
                </c:pt>
                <c:pt idx="5685">
                  <c:v>45216</c:v>
                </c:pt>
                <c:pt idx="5686">
                  <c:v>45217</c:v>
                </c:pt>
                <c:pt idx="5687">
                  <c:v>45218</c:v>
                </c:pt>
                <c:pt idx="5688">
                  <c:v>45219</c:v>
                </c:pt>
                <c:pt idx="5689">
                  <c:v>45222</c:v>
                </c:pt>
                <c:pt idx="5690">
                  <c:v>45223</c:v>
                </c:pt>
                <c:pt idx="5691">
                  <c:v>45224</c:v>
                </c:pt>
                <c:pt idx="5692">
                  <c:v>45225</c:v>
                </c:pt>
                <c:pt idx="5693">
                  <c:v>45226</c:v>
                </c:pt>
                <c:pt idx="5694">
                  <c:v>45229</c:v>
                </c:pt>
                <c:pt idx="5695">
                  <c:v>45230</c:v>
                </c:pt>
                <c:pt idx="5696">
                  <c:v>45231</c:v>
                </c:pt>
                <c:pt idx="5697">
                  <c:v>45232</c:v>
                </c:pt>
                <c:pt idx="5698">
                  <c:v>45233</c:v>
                </c:pt>
                <c:pt idx="5699">
                  <c:v>45236</c:v>
                </c:pt>
                <c:pt idx="5700">
                  <c:v>45237</c:v>
                </c:pt>
                <c:pt idx="5701">
                  <c:v>45238</c:v>
                </c:pt>
                <c:pt idx="5702">
                  <c:v>45239</c:v>
                </c:pt>
                <c:pt idx="5703">
                  <c:v>45240</c:v>
                </c:pt>
                <c:pt idx="5704">
                  <c:v>45243</c:v>
                </c:pt>
                <c:pt idx="5705">
                  <c:v>45244</c:v>
                </c:pt>
                <c:pt idx="5706">
                  <c:v>45245</c:v>
                </c:pt>
                <c:pt idx="5707">
                  <c:v>45246</c:v>
                </c:pt>
                <c:pt idx="5708">
                  <c:v>45247</c:v>
                </c:pt>
                <c:pt idx="5709">
                  <c:v>45250</c:v>
                </c:pt>
                <c:pt idx="5710">
                  <c:v>45251</c:v>
                </c:pt>
                <c:pt idx="5711">
                  <c:v>45252</c:v>
                </c:pt>
                <c:pt idx="5712">
                  <c:v>45253</c:v>
                </c:pt>
                <c:pt idx="5713">
                  <c:v>45254</c:v>
                </c:pt>
                <c:pt idx="5714">
                  <c:v>45257</c:v>
                </c:pt>
                <c:pt idx="5715">
                  <c:v>45258</c:v>
                </c:pt>
                <c:pt idx="5716">
                  <c:v>45259</c:v>
                </c:pt>
                <c:pt idx="5717">
                  <c:v>45260</c:v>
                </c:pt>
                <c:pt idx="5718">
                  <c:v>45261</c:v>
                </c:pt>
                <c:pt idx="5719">
                  <c:v>45264</c:v>
                </c:pt>
                <c:pt idx="5720">
                  <c:v>45265</c:v>
                </c:pt>
                <c:pt idx="5721">
                  <c:v>45266</c:v>
                </c:pt>
                <c:pt idx="5722">
                  <c:v>45267</c:v>
                </c:pt>
                <c:pt idx="5723">
                  <c:v>45268</c:v>
                </c:pt>
                <c:pt idx="5724">
                  <c:v>45271</c:v>
                </c:pt>
                <c:pt idx="5725">
                  <c:v>45272</c:v>
                </c:pt>
                <c:pt idx="5726">
                  <c:v>45273</c:v>
                </c:pt>
                <c:pt idx="5727">
                  <c:v>45274</c:v>
                </c:pt>
              </c:numCache>
            </c:numRef>
          </c:cat>
          <c:val>
            <c:numRef>
              <c:f>'F.I.18a'!$C$3:$C$5906</c:f>
              <c:numCache>
                <c:formatCode>0.00</c:formatCode>
                <c:ptCount val="5904"/>
                <c:pt idx="0">
                  <c:v>5.032</c:v>
                </c:pt>
                <c:pt idx="1">
                  <c:v>5.16</c:v>
                </c:pt>
                <c:pt idx="2">
                  <c:v>5.1109999999999998</c:v>
                </c:pt>
                <c:pt idx="3">
                  <c:v>5.1280000000000001</c:v>
                </c:pt>
                <c:pt idx="4">
                  <c:v>5.0490000000000004</c:v>
                </c:pt>
                <c:pt idx="5">
                  <c:v>5.08</c:v>
                </c:pt>
                <c:pt idx="6">
                  <c:v>5.0510000000000002</c:v>
                </c:pt>
                <c:pt idx="7">
                  <c:v>4.9790000000000001</c:v>
                </c:pt>
                <c:pt idx="8">
                  <c:v>4.8659999999999997</c:v>
                </c:pt>
                <c:pt idx="9">
                  <c:v>4.8760000000000003</c:v>
                </c:pt>
                <c:pt idx="10">
                  <c:v>4.835</c:v>
                </c:pt>
                <c:pt idx="11">
                  <c:v>4.8390000000000004</c:v>
                </c:pt>
                <c:pt idx="12">
                  <c:v>4.9249999999999998</c:v>
                </c:pt>
                <c:pt idx="13">
                  <c:v>4.8940000000000001</c:v>
                </c:pt>
                <c:pt idx="14">
                  <c:v>4.8920000000000003</c:v>
                </c:pt>
                <c:pt idx="15">
                  <c:v>4.9189999999999996</c:v>
                </c:pt>
                <c:pt idx="16">
                  <c:v>5.0289999999999999</c:v>
                </c:pt>
                <c:pt idx="17">
                  <c:v>5.008</c:v>
                </c:pt>
                <c:pt idx="18">
                  <c:v>5.0709999999999997</c:v>
                </c:pt>
                <c:pt idx="19">
                  <c:v>5.0730000000000004</c:v>
                </c:pt>
                <c:pt idx="20">
                  <c:v>4.9420000000000002</c:v>
                </c:pt>
                <c:pt idx="21">
                  <c:v>5.0140000000000002</c:v>
                </c:pt>
                <c:pt idx="22">
                  <c:v>5.0330000000000004</c:v>
                </c:pt>
                <c:pt idx="23">
                  <c:v>4.9850000000000003</c:v>
                </c:pt>
                <c:pt idx="24">
                  <c:v>4.9020000000000001</c:v>
                </c:pt>
                <c:pt idx="25">
                  <c:v>4.8940000000000001</c:v>
                </c:pt>
                <c:pt idx="26">
                  <c:v>4.923</c:v>
                </c:pt>
                <c:pt idx="27">
                  <c:v>4.9390000000000001</c:v>
                </c:pt>
                <c:pt idx="28">
                  <c:v>4.8789999999999996</c:v>
                </c:pt>
                <c:pt idx="29">
                  <c:v>4.907</c:v>
                </c:pt>
                <c:pt idx="30">
                  <c:v>4.9749999999999996</c:v>
                </c:pt>
                <c:pt idx="31">
                  <c:v>4.9870000000000001</c:v>
                </c:pt>
                <c:pt idx="32">
                  <c:v>4.9450000000000003</c:v>
                </c:pt>
                <c:pt idx="33">
                  <c:v>4.875</c:v>
                </c:pt>
                <c:pt idx="34">
                  <c:v>4.8630000000000004</c:v>
                </c:pt>
                <c:pt idx="35">
                  <c:v>4.8730000000000002</c:v>
                </c:pt>
                <c:pt idx="36">
                  <c:v>4.8890000000000002</c:v>
                </c:pt>
                <c:pt idx="37">
                  <c:v>4.8529999999999998</c:v>
                </c:pt>
                <c:pt idx="38">
                  <c:v>4.8310000000000004</c:v>
                </c:pt>
                <c:pt idx="39">
                  <c:v>4.8490000000000002</c:v>
                </c:pt>
                <c:pt idx="40">
                  <c:v>4.9269999999999996</c:v>
                </c:pt>
                <c:pt idx="41">
                  <c:v>4.8330000000000002</c:v>
                </c:pt>
                <c:pt idx="42">
                  <c:v>4.8769999999999998</c:v>
                </c:pt>
                <c:pt idx="43">
                  <c:v>4.9809999999999999</c:v>
                </c:pt>
                <c:pt idx="44">
                  <c:v>4.9989999999999997</c:v>
                </c:pt>
                <c:pt idx="45">
                  <c:v>5.0010000000000003</c:v>
                </c:pt>
                <c:pt idx="46">
                  <c:v>5.0519999999999996</c:v>
                </c:pt>
                <c:pt idx="47">
                  <c:v>5.2270000000000003</c:v>
                </c:pt>
                <c:pt idx="48">
                  <c:v>5.3250000000000002</c:v>
                </c:pt>
                <c:pt idx="49">
                  <c:v>5.32</c:v>
                </c:pt>
                <c:pt idx="50">
                  <c:v>5.31</c:v>
                </c:pt>
                <c:pt idx="51">
                  <c:v>5.2789999999999999</c:v>
                </c:pt>
                <c:pt idx="52">
                  <c:v>5.4089999999999998</c:v>
                </c:pt>
                <c:pt idx="53">
                  <c:v>5.327</c:v>
                </c:pt>
                <c:pt idx="54">
                  <c:v>5.3</c:v>
                </c:pt>
                <c:pt idx="55">
                  <c:v>5.2859999999999996</c:v>
                </c:pt>
                <c:pt idx="56">
                  <c:v>5.4059999999999997</c:v>
                </c:pt>
                <c:pt idx="57">
                  <c:v>5.3650000000000002</c:v>
                </c:pt>
                <c:pt idx="58">
                  <c:v>5.4039999999999999</c:v>
                </c:pt>
                <c:pt idx="59">
                  <c:v>5.4080000000000004</c:v>
                </c:pt>
                <c:pt idx="60">
                  <c:v>5.3449999999999998</c:v>
                </c:pt>
                <c:pt idx="61">
                  <c:v>5.3410000000000002</c:v>
                </c:pt>
                <c:pt idx="62">
                  <c:v>5.4</c:v>
                </c:pt>
                <c:pt idx="63">
                  <c:v>5.3959999999999999</c:v>
                </c:pt>
                <c:pt idx="64">
                  <c:v>5.4260000000000002</c:v>
                </c:pt>
                <c:pt idx="65">
                  <c:v>5.3410000000000002</c:v>
                </c:pt>
                <c:pt idx="66">
                  <c:v>5.2779999999999996</c:v>
                </c:pt>
                <c:pt idx="67">
                  <c:v>5.258</c:v>
                </c:pt>
                <c:pt idx="68">
                  <c:v>5.2060000000000004</c:v>
                </c:pt>
                <c:pt idx="69">
                  <c:v>5.2619999999999996</c:v>
                </c:pt>
                <c:pt idx="70">
                  <c:v>5.202</c:v>
                </c:pt>
                <c:pt idx="71">
                  <c:v>5.2329999999999997</c:v>
                </c:pt>
                <c:pt idx="72">
                  <c:v>5.2060000000000004</c:v>
                </c:pt>
                <c:pt idx="73">
                  <c:v>5.1559999999999997</c:v>
                </c:pt>
                <c:pt idx="74">
                  <c:v>5.1379999999999999</c:v>
                </c:pt>
                <c:pt idx="75">
                  <c:v>5.1920000000000002</c:v>
                </c:pt>
                <c:pt idx="76">
                  <c:v>5.2329999999999997</c:v>
                </c:pt>
                <c:pt idx="77">
                  <c:v>5.1980000000000004</c:v>
                </c:pt>
                <c:pt idx="78">
                  <c:v>5.1962000000000002</c:v>
                </c:pt>
                <c:pt idx="79">
                  <c:v>5.1755000000000004</c:v>
                </c:pt>
                <c:pt idx="80">
                  <c:v>5.1609999999999996</c:v>
                </c:pt>
                <c:pt idx="81">
                  <c:v>5.1113</c:v>
                </c:pt>
                <c:pt idx="82">
                  <c:v>5.0928000000000004</c:v>
                </c:pt>
                <c:pt idx="83">
                  <c:v>5.0537000000000001</c:v>
                </c:pt>
                <c:pt idx="84">
                  <c:v>5.1197999999999997</c:v>
                </c:pt>
                <c:pt idx="85">
                  <c:v>5.0846999999999998</c:v>
                </c:pt>
                <c:pt idx="86">
                  <c:v>5.0579000000000001</c:v>
                </c:pt>
                <c:pt idx="87">
                  <c:v>5.0930999999999997</c:v>
                </c:pt>
                <c:pt idx="88">
                  <c:v>5.0540000000000003</c:v>
                </c:pt>
                <c:pt idx="89">
                  <c:v>5.0643000000000002</c:v>
                </c:pt>
                <c:pt idx="90">
                  <c:v>5.0540000000000003</c:v>
                </c:pt>
                <c:pt idx="91">
                  <c:v>5.2161999999999997</c:v>
                </c:pt>
                <c:pt idx="92">
                  <c:v>5.1619000000000002</c:v>
                </c:pt>
                <c:pt idx="93">
                  <c:v>5.1162999999999998</c:v>
                </c:pt>
                <c:pt idx="94">
                  <c:v>5.2206999999999999</c:v>
                </c:pt>
                <c:pt idx="95">
                  <c:v>5.2755000000000001</c:v>
                </c:pt>
                <c:pt idx="96">
                  <c:v>5.2439999999999998</c:v>
                </c:pt>
                <c:pt idx="97">
                  <c:v>5.1665000000000001</c:v>
                </c:pt>
                <c:pt idx="98">
                  <c:v>5.2506000000000004</c:v>
                </c:pt>
                <c:pt idx="99">
                  <c:v>5.1981999999999999</c:v>
                </c:pt>
                <c:pt idx="100">
                  <c:v>5.1481000000000003</c:v>
                </c:pt>
                <c:pt idx="101">
                  <c:v>5.1127000000000002</c:v>
                </c:pt>
                <c:pt idx="102">
                  <c:v>5.1482000000000001</c:v>
                </c:pt>
                <c:pt idx="103">
                  <c:v>5.1443000000000003</c:v>
                </c:pt>
                <c:pt idx="104">
                  <c:v>5.1360000000000001</c:v>
                </c:pt>
                <c:pt idx="105">
                  <c:v>5.1276999999999999</c:v>
                </c:pt>
                <c:pt idx="106">
                  <c:v>5.0610999999999997</c:v>
                </c:pt>
                <c:pt idx="107">
                  <c:v>5.0198</c:v>
                </c:pt>
                <c:pt idx="108">
                  <c:v>5.0427</c:v>
                </c:pt>
                <c:pt idx="109">
                  <c:v>4.9972000000000003</c:v>
                </c:pt>
                <c:pt idx="110">
                  <c:v>5.0262000000000002</c:v>
                </c:pt>
                <c:pt idx="111">
                  <c:v>5.0468999999999999</c:v>
                </c:pt>
                <c:pt idx="112">
                  <c:v>4.9745999999999997</c:v>
                </c:pt>
                <c:pt idx="113">
                  <c:v>5.0658000000000003</c:v>
                </c:pt>
                <c:pt idx="114">
                  <c:v>5.0263999999999998</c:v>
                </c:pt>
                <c:pt idx="115">
                  <c:v>4.9726999999999997</c:v>
                </c:pt>
                <c:pt idx="116">
                  <c:v>4.9623999999999997</c:v>
                </c:pt>
                <c:pt idx="117">
                  <c:v>4.8986999999999998</c:v>
                </c:pt>
                <c:pt idx="118">
                  <c:v>4.7967000000000004</c:v>
                </c:pt>
                <c:pt idx="119">
                  <c:v>4.8434999999999997</c:v>
                </c:pt>
                <c:pt idx="120">
                  <c:v>4.8333000000000004</c:v>
                </c:pt>
                <c:pt idx="121">
                  <c:v>4.7256999999999998</c:v>
                </c:pt>
                <c:pt idx="122">
                  <c:v>4.7885</c:v>
                </c:pt>
                <c:pt idx="123">
                  <c:v>4.7660999999999998</c:v>
                </c:pt>
                <c:pt idx="124">
                  <c:v>4.8272000000000004</c:v>
                </c:pt>
                <c:pt idx="125">
                  <c:v>4.8170000000000002</c:v>
                </c:pt>
                <c:pt idx="126">
                  <c:v>4.7416999999999998</c:v>
                </c:pt>
                <c:pt idx="127">
                  <c:v>4.8209999999999997</c:v>
                </c:pt>
                <c:pt idx="128">
                  <c:v>4.7965</c:v>
                </c:pt>
                <c:pt idx="129">
                  <c:v>4.7801999999999998</c:v>
                </c:pt>
                <c:pt idx="130">
                  <c:v>4.7253999999999996</c:v>
                </c:pt>
                <c:pt idx="131">
                  <c:v>4.7638999999999996</c:v>
                </c:pt>
                <c:pt idx="132">
                  <c:v>4.7618</c:v>
                </c:pt>
                <c:pt idx="133">
                  <c:v>4.8559999999999999</c:v>
                </c:pt>
                <c:pt idx="134">
                  <c:v>4.7945000000000002</c:v>
                </c:pt>
                <c:pt idx="135">
                  <c:v>4.7252000000000001</c:v>
                </c:pt>
                <c:pt idx="136">
                  <c:v>4.6120999999999999</c:v>
                </c:pt>
                <c:pt idx="137">
                  <c:v>4.6361999999999997</c:v>
                </c:pt>
                <c:pt idx="138">
                  <c:v>4.5717999999999996</c:v>
                </c:pt>
                <c:pt idx="139">
                  <c:v>4.6260000000000003</c:v>
                </c:pt>
                <c:pt idx="140">
                  <c:v>4.6805000000000003</c:v>
                </c:pt>
                <c:pt idx="141">
                  <c:v>4.6825000000000001</c:v>
                </c:pt>
                <c:pt idx="142">
                  <c:v>4.6056999999999997</c:v>
                </c:pt>
                <c:pt idx="143">
                  <c:v>4.5194000000000001</c:v>
                </c:pt>
                <c:pt idx="144">
                  <c:v>4.4436999999999998</c:v>
                </c:pt>
                <c:pt idx="145">
                  <c:v>4.4058999999999999</c:v>
                </c:pt>
                <c:pt idx="146">
                  <c:v>4.4851999999999999</c:v>
                </c:pt>
                <c:pt idx="147">
                  <c:v>4.3800999999999997</c:v>
                </c:pt>
                <c:pt idx="148">
                  <c:v>4.3817000000000004</c:v>
                </c:pt>
                <c:pt idx="149">
                  <c:v>4.5609000000000002</c:v>
                </c:pt>
                <c:pt idx="150">
                  <c:v>4.585</c:v>
                </c:pt>
                <c:pt idx="151">
                  <c:v>4.4588000000000001</c:v>
                </c:pt>
                <c:pt idx="152">
                  <c:v>4.3893000000000004</c:v>
                </c:pt>
                <c:pt idx="153">
                  <c:v>4.2904</c:v>
                </c:pt>
                <c:pt idx="154">
                  <c:v>4.2081999999999997</c:v>
                </c:pt>
                <c:pt idx="155">
                  <c:v>4.3315000000000001</c:v>
                </c:pt>
                <c:pt idx="156">
                  <c:v>4.3037999999999998</c:v>
                </c:pt>
                <c:pt idx="157">
                  <c:v>4.3944999999999999</c:v>
                </c:pt>
                <c:pt idx="158">
                  <c:v>4.2549999999999999</c:v>
                </c:pt>
                <c:pt idx="159">
                  <c:v>4.2149999999999999</c:v>
                </c:pt>
                <c:pt idx="160">
                  <c:v>4.0852000000000004</c:v>
                </c:pt>
                <c:pt idx="161">
                  <c:v>4.1193999999999997</c:v>
                </c:pt>
                <c:pt idx="162">
                  <c:v>4.1802000000000001</c:v>
                </c:pt>
                <c:pt idx="163">
                  <c:v>4.3243999999999998</c:v>
                </c:pt>
                <c:pt idx="164">
                  <c:v>4.2838000000000003</c:v>
                </c:pt>
                <c:pt idx="165">
                  <c:v>4.1475</c:v>
                </c:pt>
                <c:pt idx="166">
                  <c:v>4.1970999999999998</c:v>
                </c:pt>
                <c:pt idx="167">
                  <c:v>4.3166000000000002</c:v>
                </c:pt>
                <c:pt idx="168">
                  <c:v>4.2333999999999996</c:v>
                </c:pt>
                <c:pt idx="169">
                  <c:v>4.2237</c:v>
                </c:pt>
                <c:pt idx="170">
                  <c:v>4.2816000000000001</c:v>
                </c:pt>
                <c:pt idx="171">
                  <c:v>4.2121000000000004</c:v>
                </c:pt>
                <c:pt idx="172">
                  <c:v>4.1374000000000004</c:v>
                </c:pt>
                <c:pt idx="173">
                  <c:v>4.1409000000000002</c:v>
                </c:pt>
                <c:pt idx="174">
                  <c:v>4.1332000000000004</c:v>
                </c:pt>
                <c:pt idx="175">
                  <c:v>3.9626999999999999</c:v>
                </c:pt>
                <c:pt idx="176">
                  <c:v>3.9607999999999999</c:v>
                </c:pt>
                <c:pt idx="177">
                  <c:v>3.9249999999999998</c:v>
                </c:pt>
                <c:pt idx="178">
                  <c:v>4.0113000000000003</c:v>
                </c:pt>
                <c:pt idx="179">
                  <c:v>4.0585000000000004</c:v>
                </c:pt>
                <c:pt idx="180">
                  <c:v>3.9941</c:v>
                </c:pt>
                <c:pt idx="181">
                  <c:v>4.0583999999999998</c:v>
                </c:pt>
                <c:pt idx="182">
                  <c:v>3.96</c:v>
                </c:pt>
                <c:pt idx="183">
                  <c:v>3.9051999999999998</c:v>
                </c:pt>
                <c:pt idx="184">
                  <c:v>3.9125999999999999</c:v>
                </c:pt>
                <c:pt idx="185">
                  <c:v>3.8172000000000001</c:v>
                </c:pt>
                <c:pt idx="186">
                  <c:v>3.8412999999999999</c:v>
                </c:pt>
                <c:pt idx="187">
                  <c:v>3.7761</c:v>
                </c:pt>
                <c:pt idx="188">
                  <c:v>3.7850000000000001</c:v>
                </c:pt>
                <c:pt idx="189">
                  <c:v>3.6943000000000001</c:v>
                </c:pt>
                <c:pt idx="190">
                  <c:v>3.6446000000000001</c:v>
                </c:pt>
                <c:pt idx="191">
                  <c:v>3.7475000000000001</c:v>
                </c:pt>
                <c:pt idx="192">
                  <c:v>3.7639999999999998</c:v>
                </c:pt>
                <c:pt idx="193">
                  <c:v>3.6583999999999999</c:v>
                </c:pt>
                <c:pt idx="194">
                  <c:v>3.5941999999999998</c:v>
                </c:pt>
                <c:pt idx="195">
                  <c:v>3.7151999999999998</c:v>
                </c:pt>
                <c:pt idx="196">
                  <c:v>3.6671</c:v>
                </c:pt>
                <c:pt idx="197">
                  <c:v>3.6835</c:v>
                </c:pt>
                <c:pt idx="198">
                  <c:v>3.6646000000000001</c:v>
                </c:pt>
                <c:pt idx="199">
                  <c:v>3.6131000000000002</c:v>
                </c:pt>
                <c:pt idx="200">
                  <c:v>3.6331000000000002</c:v>
                </c:pt>
                <c:pt idx="201">
                  <c:v>3.5670000000000002</c:v>
                </c:pt>
                <c:pt idx="202">
                  <c:v>3.6566000000000001</c:v>
                </c:pt>
                <c:pt idx="203">
                  <c:v>3.7782</c:v>
                </c:pt>
                <c:pt idx="204">
                  <c:v>3.7856000000000001</c:v>
                </c:pt>
                <c:pt idx="205">
                  <c:v>3.9927000000000001</c:v>
                </c:pt>
                <c:pt idx="206">
                  <c:v>4.048</c:v>
                </c:pt>
                <c:pt idx="207">
                  <c:v>4.2001999999999997</c:v>
                </c:pt>
                <c:pt idx="208">
                  <c:v>4.1052999999999997</c:v>
                </c:pt>
                <c:pt idx="209">
                  <c:v>4.2510000000000003</c:v>
                </c:pt>
                <c:pt idx="210">
                  <c:v>4.2584</c:v>
                </c:pt>
                <c:pt idx="211">
                  <c:v>4.2309999999999999</c:v>
                </c:pt>
                <c:pt idx="212">
                  <c:v>4.1147</c:v>
                </c:pt>
                <c:pt idx="213">
                  <c:v>4.0914000000000001</c:v>
                </c:pt>
                <c:pt idx="214">
                  <c:v>4.0854999999999997</c:v>
                </c:pt>
                <c:pt idx="215">
                  <c:v>3.9382000000000001</c:v>
                </c:pt>
                <c:pt idx="216">
                  <c:v>3.9609999999999999</c:v>
                </c:pt>
                <c:pt idx="217">
                  <c:v>3.8925000000000001</c:v>
                </c:pt>
                <c:pt idx="218">
                  <c:v>4.0045000000000002</c:v>
                </c:pt>
                <c:pt idx="219">
                  <c:v>4.0427</c:v>
                </c:pt>
                <c:pt idx="220">
                  <c:v>4.0696000000000003</c:v>
                </c:pt>
                <c:pt idx="221">
                  <c:v>4.0330000000000004</c:v>
                </c:pt>
                <c:pt idx="222">
                  <c:v>3.8915999999999999</c:v>
                </c:pt>
                <c:pt idx="223">
                  <c:v>3.8557999999999999</c:v>
                </c:pt>
                <c:pt idx="224">
                  <c:v>3.8388</c:v>
                </c:pt>
                <c:pt idx="225">
                  <c:v>3.8481999999999998</c:v>
                </c:pt>
                <c:pt idx="226">
                  <c:v>3.8388</c:v>
                </c:pt>
                <c:pt idx="227">
                  <c:v>4.0556000000000001</c:v>
                </c:pt>
                <c:pt idx="228">
                  <c:v>4.0286999999999997</c:v>
                </c:pt>
                <c:pt idx="229">
                  <c:v>3.9961000000000002</c:v>
                </c:pt>
                <c:pt idx="230">
                  <c:v>3.9769999999999999</c:v>
                </c:pt>
                <c:pt idx="231">
                  <c:v>4.0575000000000001</c:v>
                </c:pt>
                <c:pt idx="232">
                  <c:v>4.1521999999999997</c:v>
                </c:pt>
                <c:pt idx="233">
                  <c:v>4.1776</c:v>
                </c:pt>
                <c:pt idx="234">
                  <c:v>4.1737000000000002</c:v>
                </c:pt>
                <c:pt idx="235">
                  <c:v>4.0651999999999999</c:v>
                </c:pt>
                <c:pt idx="236">
                  <c:v>4.258</c:v>
                </c:pt>
                <c:pt idx="237">
                  <c:v>4.2503000000000002</c:v>
                </c:pt>
                <c:pt idx="238">
                  <c:v>4.2051999999999996</c:v>
                </c:pt>
                <c:pt idx="239">
                  <c:v>4.2286999999999999</c:v>
                </c:pt>
                <c:pt idx="240">
                  <c:v>4.2012999999999998</c:v>
                </c:pt>
                <c:pt idx="241">
                  <c:v>4.1505999999999998</c:v>
                </c:pt>
                <c:pt idx="242">
                  <c:v>4.1369999999999996</c:v>
                </c:pt>
                <c:pt idx="243">
                  <c:v>4.0827</c:v>
                </c:pt>
                <c:pt idx="244">
                  <c:v>4.0343999999999998</c:v>
                </c:pt>
                <c:pt idx="245">
                  <c:v>4.0458999999999996</c:v>
                </c:pt>
                <c:pt idx="246">
                  <c:v>4.0228000000000002</c:v>
                </c:pt>
                <c:pt idx="247">
                  <c:v>4.0228000000000002</c:v>
                </c:pt>
                <c:pt idx="248">
                  <c:v>4.0671999999999997</c:v>
                </c:pt>
                <c:pt idx="249">
                  <c:v>4.1586999999999996</c:v>
                </c:pt>
                <c:pt idx="250">
                  <c:v>4.1235999999999997</c:v>
                </c:pt>
                <c:pt idx="251">
                  <c:v>4.0343</c:v>
                </c:pt>
                <c:pt idx="252">
                  <c:v>3.9382000000000001</c:v>
                </c:pt>
                <c:pt idx="253">
                  <c:v>3.9573</c:v>
                </c:pt>
                <c:pt idx="254">
                  <c:v>3.9706999999999999</c:v>
                </c:pt>
                <c:pt idx="255">
                  <c:v>3.9342000000000001</c:v>
                </c:pt>
                <c:pt idx="256">
                  <c:v>3.9323000000000001</c:v>
                </c:pt>
                <c:pt idx="257">
                  <c:v>3.9016000000000002</c:v>
                </c:pt>
                <c:pt idx="258">
                  <c:v>3.8083</c:v>
                </c:pt>
                <c:pt idx="259">
                  <c:v>3.7949000000000002</c:v>
                </c:pt>
                <c:pt idx="260">
                  <c:v>3.8159999999999998</c:v>
                </c:pt>
                <c:pt idx="261">
                  <c:v>3.8174999999999999</c:v>
                </c:pt>
                <c:pt idx="262">
                  <c:v>4.0305</c:v>
                </c:pt>
                <c:pt idx="263">
                  <c:v>4.0168999999999997</c:v>
                </c:pt>
                <c:pt idx="264">
                  <c:v>4.0518000000000001</c:v>
                </c:pt>
                <c:pt idx="265">
                  <c:v>4.0053000000000001</c:v>
                </c:pt>
                <c:pt idx="266">
                  <c:v>4.0168999999999997</c:v>
                </c:pt>
                <c:pt idx="267">
                  <c:v>4.1790000000000003</c:v>
                </c:pt>
                <c:pt idx="268">
                  <c:v>4.1319999999999997</c:v>
                </c:pt>
                <c:pt idx="269">
                  <c:v>4.1201999999999996</c:v>
                </c:pt>
                <c:pt idx="270">
                  <c:v>4.0772000000000004</c:v>
                </c:pt>
                <c:pt idx="271">
                  <c:v>4.0597000000000003</c:v>
                </c:pt>
                <c:pt idx="272">
                  <c:v>4.0773000000000001</c:v>
                </c:pt>
                <c:pt idx="273">
                  <c:v>4.0091000000000001</c:v>
                </c:pt>
                <c:pt idx="274">
                  <c:v>4.0149999999999997</c:v>
                </c:pt>
                <c:pt idx="275">
                  <c:v>3.9702999999999999</c:v>
                </c:pt>
                <c:pt idx="276">
                  <c:v>3.9144000000000001</c:v>
                </c:pt>
                <c:pt idx="277">
                  <c:v>3.9355000000000002</c:v>
                </c:pt>
                <c:pt idx="278">
                  <c:v>3.9278</c:v>
                </c:pt>
                <c:pt idx="279">
                  <c:v>3.9624999999999999</c:v>
                </c:pt>
                <c:pt idx="280">
                  <c:v>3.9683000000000002</c:v>
                </c:pt>
                <c:pt idx="281">
                  <c:v>4.0208000000000004</c:v>
                </c:pt>
                <c:pt idx="282">
                  <c:v>3.9605999999999999</c:v>
                </c:pt>
                <c:pt idx="283">
                  <c:v>3.9624999999999999</c:v>
                </c:pt>
                <c:pt idx="284">
                  <c:v>3.9916</c:v>
                </c:pt>
                <c:pt idx="285">
                  <c:v>3.9199000000000002</c:v>
                </c:pt>
                <c:pt idx="286">
                  <c:v>3.9954999999999998</c:v>
                </c:pt>
                <c:pt idx="287">
                  <c:v>3.9449999999999998</c:v>
                </c:pt>
                <c:pt idx="288">
                  <c:v>3.9293999999999998</c:v>
                </c:pt>
                <c:pt idx="289">
                  <c:v>3.9643000000000002</c:v>
                </c:pt>
                <c:pt idx="290">
                  <c:v>3.9565999999999999</c:v>
                </c:pt>
                <c:pt idx="291">
                  <c:v>3.9081000000000001</c:v>
                </c:pt>
                <c:pt idx="292">
                  <c:v>3.8769</c:v>
                </c:pt>
                <c:pt idx="293">
                  <c:v>3.9609999999999999</c:v>
                </c:pt>
                <c:pt idx="294">
                  <c:v>3.9628000000000001</c:v>
                </c:pt>
                <c:pt idx="295">
                  <c:v>3.9493999999999998</c:v>
                </c:pt>
                <c:pt idx="296">
                  <c:v>3.8824999999999998</c:v>
                </c:pt>
                <c:pt idx="297">
                  <c:v>3.8673000000000002</c:v>
                </c:pt>
                <c:pt idx="298">
                  <c:v>3.8881999999999999</c:v>
                </c:pt>
                <c:pt idx="299">
                  <c:v>3.8445</c:v>
                </c:pt>
                <c:pt idx="300">
                  <c:v>3.8197999999999999</c:v>
                </c:pt>
                <c:pt idx="301">
                  <c:v>3.7650000000000001</c:v>
                </c:pt>
                <c:pt idx="302">
                  <c:v>3.7366999999999999</c:v>
                </c:pt>
                <c:pt idx="303">
                  <c:v>3.6897000000000002</c:v>
                </c:pt>
                <c:pt idx="304">
                  <c:v>3.6728000000000001</c:v>
                </c:pt>
                <c:pt idx="305">
                  <c:v>3.6465000000000001</c:v>
                </c:pt>
                <c:pt idx="306">
                  <c:v>3.6278000000000001</c:v>
                </c:pt>
                <c:pt idx="307">
                  <c:v>3.6558000000000002</c:v>
                </c:pt>
                <c:pt idx="308">
                  <c:v>3.6406000000000001</c:v>
                </c:pt>
                <c:pt idx="309">
                  <c:v>3.5606</c:v>
                </c:pt>
                <c:pt idx="310">
                  <c:v>3.5809000000000002</c:v>
                </c:pt>
                <c:pt idx="311">
                  <c:v>3.5808</c:v>
                </c:pt>
                <c:pt idx="312">
                  <c:v>3.7456</c:v>
                </c:pt>
                <c:pt idx="313">
                  <c:v>3.7002000000000002</c:v>
                </c:pt>
                <c:pt idx="314">
                  <c:v>3.8384</c:v>
                </c:pt>
                <c:pt idx="315">
                  <c:v>3.9053</c:v>
                </c:pt>
                <c:pt idx="316">
                  <c:v>3.9843000000000002</c:v>
                </c:pt>
                <c:pt idx="317">
                  <c:v>3.9533999999999998</c:v>
                </c:pt>
                <c:pt idx="318">
                  <c:v>4.1031000000000004</c:v>
                </c:pt>
                <c:pt idx="319">
                  <c:v>3.9651000000000001</c:v>
                </c:pt>
                <c:pt idx="320">
                  <c:v>3.9419</c:v>
                </c:pt>
                <c:pt idx="321">
                  <c:v>3.9283999999999999</c:v>
                </c:pt>
                <c:pt idx="322">
                  <c:v>3.9226000000000001</c:v>
                </c:pt>
                <c:pt idx="323">
                  <c:v>3.8976000000000002</c:v>
                </c:pt>
                <c:pt idx="324">
                  <c:v>3.7959999999999998</c:v>
                </c:pt>
                <c:pt idx="325">
                  <c:v>3.8094999999999999</c:v>
                </c:pt>
                <c:pt idx="326">
                  <c:v>3.9285000000000001</c:v>
                </c:pt>
                <c:pt idx="327">
                  <c:v>3.9091999999999998</c:v>
                </c:pt>
                <c:pt idx="328">
                  <c:v>3.9517000000000002</c:v>
                </c:pt>
                <c:pt idx="329">
                  <c:v>3.9769000000000001</c:v>
                </c:pt>
                <c:pt idx="330">
                  <c:v>3.9323999999999999</c:v>
                </c:pt>
                <c:pt idx="331">
                  <c:v>3.8957000000000002</c:v>
                </c:pt>
                <c:pt idx="332">
                  <c:v>3.9420999999999999</c:v>
                </c:pt>
                <c:pt idx="333">
                  <c:v>3.9712000000000001</c:v>
                </c:pt>
                <c:pt idx="334">
                  <c:v>4.0140000000000002</c:v>
                </c:pt>
                <c:pt idx="335">
                  <c:v>3.9847999999999999</c:v>
                </c:pt>
                <c:pt idx="336">
                  <c:v>3.9382000000000001</c:v>
                </c:pt>
                <c:pt idx="337">
                  <c:v>3.9558</c:v>
                </c:pt>
                <c:pt idx="338">
                  <c:v>3.9558</c:v>
                </c:pt>
                <c:pt idx="339">
                  <c:v>3.9811000000000001</c:v>
                </c:pt>
                <c:pt idx="340">
                  <c:v>3.9636</c:v>
                </c:pt>
                <c:pt idx="341">
                  <c:v>3.9752999999999998</c:v>
                </c:pt>
                <c:pt idx="342">
                  <c:v>3.9188999999999998</c:v>
                </c:pt>
                <c:pt idx="343">
                  <c:v>3.8879999999999999</c:v>
                </c:pt>
                <c:pt idx="344">
                  <c:v>3.9015</c:v>
                </c:pt>
                <c:pt idx="345">
                  <c:v>3.9266999999999999</c:v>
                </c:pt>
                <c:pt idx="346">
                  <c:v>3.8359000000000001</c:v>
                </c:pt>
                <c:pt idx="347">
                  <c:v>3.8397000000000001</c:v>
                </c:pt>
                <c:pt idx="348">
                  <c:v>3.919</c:v>
                </c:pt>
                <c:pt idx="349">
                  <c:v>3.8841000000000001</c:v>
                </c:pt>
                <c:pt idx="350">
                  <c:v>3.7839</c:v>
                </c:pt>
                <c:pt idx="351">
                  <c:v>3.6749999999999998</c:v>
                </c:pt>
                <c:pt idx="352">
                  <c:v>3.6806999999999999</c:v>
                </c:pt>
                <c:pt idx="353">
                  <c:v>3.6796000000000002</c:v>
                </c:pt>
                <c:pt idx="354">
                  <c:v>3.6419000000000001</c:v>
                </c:pt>
                <c:pt idx="355">
                  <c:v>3.6025</c:v>
                </c:pt>
                <c:pt idx="356">
                  <c:v>3.5204</c:v>
                </c:pt>
                <c:pt idx="357">
                  <c:v>3.5297000000000001</c:v>
                </c:pt>
                <c:pt idx="358">
                  <c:v>3.4184999999999999</c:v>
                </c:pt>
                <c:pt idx="359">
                  <c:v>3.4849999999999999</c:v>
                </c:pt>
                <c:pt idx="360">
                  <c:v>3.3542000000000001</c:v>
                </c:pt>
                <c:pt idx="361">
                  <c:v>3.3963000000000001</c:v>
                </c:pt>
                <c:pt idx="362">
                  <c:v>3.3138000000000001</c:v>
                </c:pt>
                <c:pt idx="363">
                  <c:v>3.3353999999999999</c:v>
                </c:pt>
                <c:pt idx="364">
                  <c:v>3.3317000000000001</c:v>
                </c:pt>
                <c:pt idx="365">
                  <c:v>3.4106000000000001</c:v>
                </c:pt>
                <c:pt idx="366">
                  <c:v>3.4235000000000002</c:v>
                </c:pt>
                <c:pt idx="367">
                  <c:v>3.3351999999999999</c:v>
                </c:pt>
                <c:pt idx="368">
                  <c:v>3.3698999999999999</c:v>
                </c:pt>
                <c:pt idx="369">
                  <c:v>3.4085000000000001</c:v>
                </c:pt>
                <c:pt idx="370">
                  <c:v>3.3292999999999999</c:v>
                </c:pt>
                <c:pt idx="371">
                  <c:v>3.2927</c:v>
                </c:pt>
                <c:pt idx="372">
                  <c:v>3.3420000000000001</c:v>
                </c:pt>
                <c:pt idx="373">
                  <c:v>3.351</c:v>
                </c:pt>
                <c:pt idx="374">
                  <c:v>3.2757999999999998</c:v>
                </c:pt>
                <c:pt idx="375">
                  <c:v>3.1903000000000001</c:v>
                </c:pt>
                <c:pt idx="376">
                  <c:v>3.2101000000000002</c:v>
                </c:pt>
                <c:pt idx="377">
                  <c:v>3.1629999999999998</c:v>
                </c:pt>
                <c:pt idx="378">
                  <c:v>3.1120999999999999</c:v>
                </c:pt>
                <c:pt idx="379">
                  <c:v>3.1716000000000002</c:v>
                </c:pt>
                <c:pt idx="380">
                  <c:v>3.2605</c:v>
                </c:pt>
                <c:pt idx="381">
                  <c:v>3.3614000000000002</c:v>
                </c:pt>
                <c:pt idx="382">
                  <c:v>3.3374000000000001</c:v>
                </c:pt>
                <c:pt idx="383">
                  <c:v>3.3647999999999998</c:v>
                </c:pt>
                <c:pt idx="384">
                  <c:v>3.3113000000000001</c:v>
                </c:pt>
                <c:pt idx="385">
                  <c:v>3.2488999999999999</c:v>
                </c:pt>
                <c:pt idx="386">
                  <c:v>3.4035000000000002</c:v>
                </c:pt>
                <c:pt idx="387">
                  <c:v>3.5415999999999999</c:v>
                </c:pt>
                <c:pt idx="388">
                  <c:v>3.5415000000000001</c:v>
                </c:pt>
                <c:pt idx="389">
                  <c:v>3.5133000000000001</c:v>
                </c:pt>
                <c:pt idx="390">
                  <c:v>3.5470999999999999</c:v>
                </c:pt>
                <c:pt idx="391">
                  <c:v>3.5358000000000001</c:v>
                </c:pt>
                <c:pt idx="392">
                  <c:v>3.6606999999999998</c:v>
                </c:pt>
                <c:pt idx="393">
                  <c:v>3.6474000000000002</c:v>
                </c:pt>
                <c:pt idx="394">
                  <c:v>3.7315</c:v>
                </c:pt>
                <c:pt idx="395">
                  <c:v>3.7143000000000002</c:v>
                </c:pt>
                <c:pt idx="396">
                  <c:v>3.6798000000000002</c:v>
                </c:pt>
                <c:pt idx="397">
                  <c:v>3.6549999999999998</c:v>
                </c:pt>
                <c:pt idx="398">
                  <c:v>3.6265000000000001</c:v>
                </c:pt>
                <c:pt idx="399">
                  <c:v>3.7240000000000002</c:v>
                </c:pt>
                <c:pt idx="400">
                  <c:v>3.9807000000000001</c:v>
                </c:pt>
                <c:pt idx="401">
                  <c:v>3.9180000000000001</c:v>
                </c:pt>
                <c:pt idx="402">
                  <c:v>3.92</c:v>
                </c:pt>
                <c:pt idx="403">
                  <c:v>3.9988999999999999</c:v>
                </c:pt>
                <c:pt idx="404">
                  <c:v>4.2104999999999997</c:v>
                </c:pt>
                <c:pt idx="405">
                  <c:v>4.1223000000000001</c:v>
                </c:pt>
                <c:pt idx="406">
                  <c:v>4.1083999999999996</c:v>
                </c:pt>
                <c:pt idx="407">
                  <c:v>4.1646000000000001</c:v>
                </c:pt>
                <c:pt idx="408">
                  <c:v>4.1749999999999998</c:v>
                </c:pt>
                <c:pt idx="409">
                  <c:v>4.2801999999999998</c:v>
                </c:pt>
                <c:pt idx="410">
                  <c:v>4.4381000000000004</c:v>
                </c:pt>
                <c:pt idx="411">
                  <c:v>4.3070000000000004</c:v>
                </c:pt>
                <c:pt idx="412">
                  <c:v>4.4055</c:v>
                </c:pt>
                <c:pt idx="413">
                  <c:v>4.3834</c:v>
                </c:pt>
                <c:pt idx="414">
                  <c:v>4.2832999999999997</c:v>
                </c:pt>
                <c:pt idx="415">
                  <c:v>4.3898999999999999</c:v>
                </c:pt>
                <c:pt idx="416">
                  <c:v>4.2674000000000003</c:v>
                </c:pt>
                <c:pt idx="417">
                  <c:v>4.2168000000000001</c:v>
                </c:pt>
                <c:pt idx="418">
                  <c:v>4.2694000000000001</c:v>
                </c:pt>
                <c:pt idx="419">
                  <c:v>4.3529999999999998</c:v>
                </c:pt>
                <c:pt idx="420">
                  <c:v>4.4256000000000002</c:v>
                </c:pt>
                <c:pt idx="421">
                  <c:v>4.5602</c:v>
                </c:pt>
                <c:pt idx="422">
                  <c:v>4.4886999999999997</c:v>
                </c:pt>
                <c:pt idx="423">
                  <c:v>4.5285000000000002</c:v>
                </c:pt>
                <c:pt idx="424">
                  <c:v>4.4572000000000003</c:v>
                </c:pt>
                <c:pt idx="425">
                  <c:v>4.3609</c:v>
                </c:pt>
                <c:pt idx="426">
                  <c:v>4.4355000000000002</c:v>
                </c:pt>
                <c:pt idx="427">
                  <c:v>4.4751000000000003</c:v>
                </c:pt>
                <c:pt idx="428">
                  <c:v>4.4732000000000003</c:v>
                </c:pt>
                <c:pt idx="429">
                  <c:v>4.5248999999999997</c:v>
                </c:pt>
                <c:pt idx="430">
                  <c:v>4.4733000000000001</c:v>
                </c:pt>
                <c:pt idx="431">
                  <c:v>4.5349000000000004</c:v>
                </c:pt>
                <c:pt idx="432">
                  <c:v>4.4141000000000004</c:v>
                </c:pt>
                <c:pt idx="433">
                  <c:v>4.4635999999999996</c:v>
                </c:pt>
                <c:pt idx="434">
                  <c:v>4.4577</c:v>
                </c:pt>
                <c:pt idx="435">
                  <c:v>4.5993000000000004</c:v>
                </c:pt>
                <c:pt idx="436">
                  <c:v>4.5933000000000002</c:v>
                </c:pt>
                <c:pt idx="437">
                  <c:v>4.5034000000000001</c:v>
                </c:pt>
                <c:pt idx="438">
                  <c:v>4.3474000000000004</c:v>
                </c:pt>
                <c:pt idx="439">
                  <c:v>4.4261999999999997</c:v>
                </c:pt>
                <c:pt idx="440">
                  <c:v>4.3552</c:v>
                </c:pt>
                <c:pt idx="441">
                  <c:v>4.2710999999999997</c:v>
                </c:pt>
                <c:pt idx="442">
                  <c:v>4.3140999999999998</c:v>
                </c:pt>
                <c:pt idx="443">
                  <c:v>4.2515999999999998</c:v>
                </c:pt>
                <c:pt idx="444">
                  <c:v>4.2671000000000001</c:v>
                </c:pt>
                <c:pt idx="445">
                  <c:v>4.2748999999999997</c:v>
                </c:pt>
                <c:pt idx="446">
                  <c:v>4.1776999999999997</c:v>
                </c:pt>
                <c:pt idx="447">
                  <c:v>4.1622000000000003</c:v>
                </c:pt>
                <c:pt idx="448">
                  <c:v>4.1601999999999997</c:v>
                </c:pt>
                <c:pt idx="449">
                  <c:v>4.2164000000000001</c:v>
                </c:pt>
                <c:pt idx="450">
                  <c:v>4.2046999999999999</c:v>
                </c:pt>
                <c:pt idx="451">
                  <c:v>4.1330999999999998</c:v>
                </c:pt>
                <c:pt idx="452">
                  <c:v>4.0810000000000004</c:v>
                </c:pt>
                <c:pt idx="453">
                  <c:v>4.0004999999999997</c:v>
                </c:pt>
                <c:pt idx="454">
                  <c:v>4.0750999999999999</c:v>
                </c:pt>
                <c:pt idx="455">
                  <c:v>3.9376000000000002</c:v>
                </c:pt>
                <c:pt idx="456">
                  <c:v>3.9318</c:v>
                </c:pt>
                <c:pt idx="457">
                  <c:v>3.9925999999999999</c:v>
                </c:pt>
                <c:pt idx="458">
                  <c:v>4.1986999999999997</c:v>
                </c:pt>
                <c:pt idx="459">
                  <c:v>4.1695000000000002</c:v>
                </c:pt>
                <c:pt idx="460">
                  <c:v>4.2572999999999999</c:v>
                </c:pt>
                <c:pt idx="461">
                  <c:v>4.2356999999999996</c:v>
                </c:pt>
                <c:pt idx="462">
                  <c:v>4.2906000000000004</c:v>
                </c:pt>
                <c:pt idx="463">
                  <c:v>4.2690000000000001</c:v>
                </c:pt>
                <c:pt idx="464">
                  <c:v>4.2512999999999996</c:v>
                </c:pt>
                <c:pt idx="465">
                  <c:v>4.3438999999999997</c:v>
                </c:pt>
                <c:pt idx="466">
                  <c:v>4.3974000000000002</c:v>
                </c:pt>
                <c:pt idx="467">
                  <c:v>4.4592999999999998</c:v>
                </c:pt>
                <c:pt idx="468">
                  <c:v>4.3875999999999999</c:v>
                </c:pt>
                <c:pt idx="469">
                  <c:v>4.3817000000000004</c:v>
                </c:pt>
                <c:pt idx="470">
                  <c:v>4.3419999999999996</c:v>
                </c:pt>
                <c:pt idx="471">
                  <c:v>4.2512999999999996</c:v>
                </c:pt>
                <c:pt idx="472">
                  <c:v>4.3163</c:v>
                </c:pt>
                <c:pt idx="473">
                  <c:v>4.2297000000000002</c:v>
                </c:pt>
                <c:pt idx="474">
                  <c:v>4.2591999999999999</c:v>
                </c:pt>
                <c:pt idx="475">
                  <c:v>4.1768000000000001</c:v>
                </c:pt>
                <c:pt idx="476">
                  <c:v>4.2946</c:v>
                </c:pt>
                <c:pt idx="477">
                  <c:v>4.3422000000000001</c:v>
                </c:pt>
                <c:pt idx="478">
                  <c:v>4.2927</c:v>
                </c:pt>
                <c:pt idx="479">
                  <c:v>4.3403</c:v>
                </c:pt>
                <c:pt idx="480">
                  <c:v>4.2946999999999997</c:v>
                </c:pt>
                <c:pt idx="481">
                  <c:v>4.3521999999999998</c:v>
                </c:pt>
                <c:pt idx="482">
                  <c:v>4.4081000000000001</c:v>
                </c:pt>
                <c:pt idx="483">
                  <c:v>4.4382999999999999</c:v>
                </c:pt>
                <c:pt idx="484">
                  <c:v>4.4463999999999997</c:v>
                </c:pt>
                <c:pt idx="485">
                  <c:v>4.4463999999999997</c:v>
                </c:pt>
                <c:pt idx="486">
                  <c:v>4.3982999999999999</c:v>
                </c:pt>
                <c:pt idx="487">
                  <c:v>4.2690000000000001</c:v>
                </c:pt>
                <c:pt idx="488">
                  <c:v>4.2171000000000003</c:v>
                </c:pt>
                <c:pt idx="489">
                  <c:v>4.194</c:v>
                </c:pt>
                <c:pt idx="490">
                  <c:v>4.1421000000000001</c:v>
                </c:pt>
                <c:pt idx="491">
                  <c:v>4.2363999999999997</c:v>
                </c:pt>
                <c:pt idx="492">
                  <c:v>4.1516000000000002</c:v>
                </c:pt>
                <c:pt idx="493">
                  <c:v>4.1592000000000002</c:v>
                </c:pt>
                <c:pt idx="494">
                  <c:v>4.2286000000000001</c:v>
                </c:pt>
                <c:pt idx="495">
                  <c:v>4.1840999999999999</c:v>
                </c:pt>
                <c:pt idx="496">
                  <c:v>4.2458999999999998</c:v>
                </c:pt>
                <c:pt idx="497">
                  <c:v>4.2458999999999998</c:v>
                </c:pt>
                <c:pt idx="498">
                  <c:v>4.3315999999999999</c:v>
                </c:pt>
                <c:pt idx="499">
                  <c:v>4.3845999999999998</c:v>
                </c:pt>
                <c:pt idx="500">
                  <c:v>4.3787000000000003</c:v>
                </c:pt>
                <c:pt idx="501">
                  <c:v>4.4023000000000003</c:v>
                </c:pt>
                <c:pt idx="502">
                  <c:v>4.3650000000000002</c:v>
                </c:pt>
                <c:pt idx="503">
                  <c:v>4.2302999999999997</c:v>
                </c:pt>
                <c:pt idx="504">
                  <c:v>4.2671999999999999</c:v>
                </c:pt>
                <c:pt idx="505">
                  <c:v>4.3513000000000002</c:v>
                </c:pt>
                <c:pt idx="506">
                  <c:v>4.3159999999999998</c:v>
                </c:pt>
                <c:pt idx="507">
                  <c:v>4.2302</c:v>
                </c:pt>
                <c:pt idx="508">
                  <c:v>4.2378999999999998</c:v>
                </c:pt>
                <c:pt idx="509">
                  <c:v>4.2573999999999996</c:v>
                </c:pt>
                <c:pt idx="510">
                  <c:v>4.2126999999999999</c:v>
                </c:pt>
                <c:pt idx="511">
                  <c:v>4.1816000000000004</c:v>
                </c:pt>
                <c:pt idx="512">
                  <c:v>4.1256000000000004</c:v>
                </c:pt>
                <c:pt idx="513">
                  <c:v>4.1332000000000004</c:v>
                </c:pt>
                <c:pt idx="514">
                  <c:v>4.1679000000000004</c:v>
                </c:pt>
                <c:pt idx="515">
                  <c:v>4.2592999999999996</c:v>
                </c:pt>
                <c:pt idx="516">
                  <c:v>4.1833999999999998</c:v>
                </c:pt>
                <c:pt idx="517">
                  <c:v>4.1833</c:v>
                </c:pt>
                <c:pt idx="518">
                  <c:v>4.1502999999999997</c:v>
                </c:pt>
                <c:pt idx="519">
                  <c:v>4.2416999999999998</c:v>
                </c:pt>
                <c:pt idx="520">
                  <c:v>4.2572999999999999</c:v>
                </c:pt>
                <c:pt idx="521">
                  <c:v>4.2454999999999998</c:v>
                </c:pt>
                <c:pt idx="522">
                  <c:v>4.2454999999999998</c:v>
                </c:pt>
                <c:pt idx="523">
                  <c:v>4.3794000000000004</c:v>
                </c:pt>
                <c:pt idx="524">
                  <c:v>4.3773999999999997</c:v>
                </c:pt>
                <c:pt idx="525">
                  <c:v>4.2709999999999999</c:v>
                </c:pt>
                <c:pt idx="526">
                  <c:v>4.2416</c:v>
                </c:pt>
                <c:pt idx="527">
                  <c:v>4.2553000000000001</c:v>
                </c:pt>
                <c:pt idx="528">
                  <c:v>4.0803000000000003</c:v>
                </c:pt>
                <c:pt idx="529">
                  <c:v>4.0861000000000001</c:v>
                </c:pt>
                <c:pt idx="530">
                  <c:v>4.0110000000000001</c:v>
                </c:pt>
                <c:pt idx="531">
                  <c:v>3.9937</c:v>
                </c:pt>
                <c:pt idx="532">
                  <c:v>3.9687999999999999</c:v>
                </c:pt>
                <c:pt idx="533">
                  <c:v>4.0298999999999996</c:v>
                </c:pt>
                <c:pt idx="534">
                  <c:v>4.0297999999999998</c:v>
                </c:pt>
                <c:pt idx="535">
                  <c:v>4.0548000000000002</c:v>
                </c:pt>
                <c:pt idx="536">
                  <c:v>4.0182000000000002</c:v>
                </c:pt>
                <c:pt idx="537">
                  <c:v>3.9529999999999998</c:v>
                </c:pt>
                <c:pt idx="538">
                  <c:v>4.0720000000000001</c:v>
                </c:pt>
                <c:pt idx="539">
                  <c:v>4.1300999999999997</c:v>
                </c:pt>
                <c:pt idx="540">
                  <c:v>4.0738000000000003</c:v>
                </c:pt>
                <c:pt idx="541">
                  <c:v>4.1885000000000003</c:v>
                </c:pt>
                <c:pt idx="542">
                  <c:v>4.1729000000000003</c:v>
                </c:pt>
                <c:pt idx="543">
                  <c:v>4.1318999999999999</c:v>
                </c:pt>
                <c:pt idx="544">
                  <c:v>4.1455000000000002</c:v>
                </c:pt>
                <c:pt idx="545">
                  <c:v>4.0968</c:v>
                </c:pt>
                <c:pt idx="546">
                  <c:v>4.1123000000000003</c:v>
                </c:pt>
                <c:pt idx="547">
                  <c:v>4.1669</c:v>
                </c:pt>
                <c:pt idx="548">
                  <c:v>4.0772000000000004</c:v>
                </c:pt>
                <c:pt idx="549">
                  <c:v>4.0519999999999996</c:v>
                </c:pt>
                <c:pt idx="550">
                  <c:v>4.1120999999999999</c:v>
                </c:pt>
                <c:pt idx="551">
                  <c:v>4.0305999999999997</c:v>
                </c:pt>
                <c:pt idx="552">
                  <c:v>4.0441000000000003</c:v>
                </c:pt>
                <c:pt idx="553">
                  <c:v>4.0401999999999996</c:v>
                </c:pt>
                <c:pt idx="554">
                  <c:v>4.0401999999999996</c:v>
                </c:pt>
                <c:pt idx="555">
                  <c:v>4.0382999999999996</c:v>
                </c:pt>
                <c:pt idx="556">
                  <c:v>4.0479000000000003</c:v>
                </c:pt>
                <c:pt idx="557">
                  <c:v>4.0305999999999997</c:v>
                </c:pt>
                <c:pt idx="558">
                  <c:v>4.0960999999999999</c:v>
                </c:pt>
                <c:pt idx="559">
                  <c:v>4.0362999999999998</c:v>
                </c:pt>
                <c:pt idx="560">
                  <c:v>4.0228999999999999</c:v>
                </c:pt>
                <c:pt idx="561">
                  <c:v>4.0075000000000003</c:v>
                </c:pt>
                <c:pt idx="562">
                  <c:v>4.0343999999999998</c:v>
                </c:pt>
                <c:pt idx="563">
                  <c:v>3.9710999999999999</c:v>
                </c:pt>
                <c:pt idx="564">
                  <c:v>3.9729999999999999</c:v>
                </c:pt>
                <c:pt idx="565">
                  <c:v>4.0420999999999996</c:v>
                </c:pt>
                <c:pt idx="566">
                  <c:v>4.0498000000000003</c:v>
                </c:pt>
                <c:pt idx="567">
                  <c:v>4.0151000000000003</c:v>
                </c:pt>
                <c:pt idx="568">
                  <c:v>3.8491</c:v>
                </c:pt>
                <c:pt idx="569">
                  <c:v>3.7679999999999998</c:v>
                </c:pt>
                <c:pt idx="570">
                  <c:v>3.7210999999999999</c:v>
                </c:pt>
                <c:pt idx="571">
                  <c:v>3.7284999999999999</c:v>
                </c:pt>
                <c:pt idx="572">
                  <c:v>3.6985000000000001</c:v>
                </c:pt>
                <c:pt idx="573">
                  <c:v>3.7770000000000001</c:v>
                </c:pt>
                <c:pt idx="574">
                  <c:v>3.7618999999999998</c:v>
                </c:pt>
                <c:pt idx="575">
                  <c:v>3.6793999999999998</c:v>
                </c:pt>
                <c:pt idx="576">
                  <c:v>3.7111000000000001</c:v>
                </c:pt>
                <c:pt idx="577">
                  <c:v>3.7542</c:v>
                </c:pt>
                <c:pt idx="578">
                  <c:v>3.7709999999999999</c:v>
                </c:pt>
                <c:pt idx="579">
                  <c:v>3.7126000000000001</c:v>
                </c:pt>
                <c:pt idx="580">
                  <c:v>3.6901000000000002</c:v>
                </c:pt>
                <c:pt idx="581">
                  <c:v>3.7069000000000001</c:v>
                </c:pt>
                <c:pt idx="582">
                  <c:v>3.7368000000000001</c:v>
                </c:pt>
                <c:pt idx="583">
                  <c:v>3.8292000000000002</c:v>
                </c:pt>
                <c:pt idx="584">
                  <c:v>3.8881999999999999</c:v>
                </c:pt>
                <c:pt idx="585">
                  <c:v>3.8938999999999999</c:v>
                </c:pt>
                <c:pt idx="586">
                  <c:v>3.8348</c:v>
                </c:pt>
                <c:pt idx="587">
                  <c:v>3.8786</c:v>
                </c:pt>
                <c:pt idx="588">
                  <c:v>4.1435000000000004</c:v>
                </c:pt>
                <c:pt idx="589">
                  <c:v>4.2064000000000004</c:v>
                </c:pt>
                <c:pt idx="590">
                  <c:v>4.1475</c:v>
                </c:pt>
                <c:pt idx="591">
                  <c:v>4.1573000000000002</c:v>
                </c:pt>
                <c:pt idx="592">
                  <c:v>4.1909000000000001</c:v>
                </c:pt>
                <c:pt idx="593">
                  <c:v>4.1909000000000001</c:v>
                </c:pt>
                <c:pt idx="594">
                  <c:v>4.2285000000000004</c:v>
                </c:pt>
                <c:pt idx="595">
                  <c:v>4.3518999999999997</c:v>
                </c:pt>
                <c:pt idx="596">
                  <c:v>4.3639999999999999</c:v>
                </c:pt>
                <c:pt idx="597">
                  <c:v>4.4002999999999997</c:v>
                </c:pt>
                <c:pt idx="598">
                  <c:v>4.3383000000000003</c:v>
                </c:pt>
                <c:pt idx="599">
                  <c:v>4.3845000000000001</c:v>
                </c:pt>
                <c:pt idx="600">
                  <c:v>4.4573</c:v>
                </c:pt>
                <c:pt idx="601">
                  <c:v>4.423</c:v>
                </c:pt>
                <c:pt idx="602">
                  <c:v>4.3807</c:v>
                </c:pt>
                <c:pt idx="603">
                  <c:v>4.4577999999999998</c:v>
                </c:pt>
                <c:pt idx="604">
                  <c:v>4.4336000000000002</c:v>
                </c:pt>
                <c:pt idx="605">
                  <c:v>4.3832000000000004</c:v>
                </c:pt>
                <c:pt idx="606">
                  <c:v>4.4966999999999997</c:v>
                </c:pt>
                <c:pt idx="607">
                  <c:v>4.5355999999999996</c:v>
                </c:pt>
                <c:pt idx="608">
                  <c:v>4.5053000000000001</c:v>
                </c:pt>
                <c:pt idx="609">
                  <c:v>4.4992999999999999</c:v>
                </c:pt>
                <c:pt idx="610">
                  <c:v>4.5648999999999997</c:v>
                </c:pt>
                <c:pt idx="611">
                  <c:v>4.5793999999999997</c:v>
                </c:pt>
                <c:pt idx="612">
                  <c:v>4.5979999999999999</c:v>
                </c:pt>
                <c:pt idx="613">
                  <c:v>4.7709000000000001</c:v>
                </c:pt>
                <c:pt idx="614">
                  <c:v>4.7920999999999996</c:v>
                </c:pt>
                <c:pt idx="615">
                  <c:v>4.7462</c:v>
                </c:pt>
                <c:pt idx="616">
                  <c:v>4.8049999999999997</c:v>
                </c:pt>
                <c:pt idx="617">
                  <c:v>4.8516000000000004</c:v>
                </c:pt>
                <c:pt idx="618">
                  <c:v>4.7678000000000003</c:v>
                </c:pt>
                <c:pt idx="619">
                  <c:v>4.6886999999999999</c:v>
                </c:pt>
                <c:pt idx="620">
                  <c:v>4.7340999999999998</c:v>
                </c:pt>
                <c:pt idx="621">
                  <c:v>4.7717000000000001</c:v>
                </c:pt>
                <c:pt idx="622">
                  <c:v>4.7004000000000001</c:v>
                </c:pt>
                <c:pt idx="623">
                  <c:v>4.7557999999999998</c:v>
                </c:pt>
                <c:pt idx="624">
                  <c:v>4.7320000000000002</c:v>
                </c:pt>
                <c:pt idx="625">
                  <c:v>4.7201000000000004</c:v>
                </c:pt>
                <c:pt idx="626">
                  <c:v>4.6548999999999996</c:v>
                </c:pt>
                <c:pt idx="627">
                  <c:v>4.5998999999999999</c:v>
                </c:pt>
                <c:pt idx="628">
                  <c:v>4.6467999999999998</c:v>
                </c:pt>
                <c:pt idx="629">
                  <c:v>4.6467999999999998</c:v>
                </c:pt>
                <c:pt idx="630">
                  <c:v>4.7000999999999999</c:v>
                </c:pt>
                <c:pt idx="631">
                  <c:v>4.7377000000000002</c:v>
                </c:pt>
                <c:pt idx="632">
                  <c:v>4.7099000000000002</c:v>
                </c:pt>
                <c:pt idx="633">
                  <c:v>4.7714999999999996</c:v>
                </c:pt>
                <c:pt idx="634">
                  <c:v>4.7595999999999998</c:v>
                </c:pt>
                <c:pt idx="635">
                  <c:v>4.7614999999999998</c:v>
                </c:pt>
                <c:pt idx="636">
                  <c:v>4.8055000000000003</c:v>
                </c:pt>
                <c:pt idx="637">
                  <c:v>4.7934999999999999</c:v>
                </c:pt>
                <c:pt idx="638">
                  <c:v>4.7995000000000001</c:v>
                </c:pt>
                <c:pt idx="639">
                  <c:v>4.8697999999999997</c:v>
                </c:pt>
                <c:pt idx="640">
                  <c:v>4.6760000000000002</c:v>
                </c:pt>
                <c:pt idx="641">
                  <c:v>4.7215999999999996</c:v>
                </c:pt>
                <c:pt idx="642">
                  <c:v>4.6779000000000002</c:v>
                </c:pt>
                <c:pt idx="643">
                  <c:v>4.7096</c:v>
                </c:pt>
                <c:pt idx="644">
                  <c:v>4.6837</c:v>
                </c:pt>
                <c:pt idx="645">
                  <c:v>4.7175000000000002</c:v>
                </c:pt>
                <c:pt idx="646">
                  <c:v>4.6955999999999998</c:v>
                </c:pt>
                <c:pt idx="647">
                  <c:v>4.6440000000000001</c:v>
                </c:pt>
                <c:pt idx="648">
                  <c:v>4.6459000000000001</c:v>
                </c:pt>
                <c:pt idx="649">
                  <c:v>4.7354000000000003</c:v>
                </c:pt>
                <c:pt idx="650">
                  <c:v>4.6855000000000002</c:v>
                </c:pt>
                <c:pt idx="651">
                  <c:v>4.5805999999999996</c:v>
                </c:pt>
                <c:pt idx="652">
                  <c:v>4.5629</c:v>
                </c:pt>
                <c:pt idx="653">
                  <c:v>4.4588999999999999</c:v>
                </c:pt>
                <c:pt idx="654">
                  <c:v>4.4549000000000003</c:v>
                </c:pt>
                <c:pt idx="655">
                  <c:v>4.4743000000000004</c:v>
                </c:pt>
                <c:pt idx="656">
                  <c:v>4.4743000000000004</c:v>
                </c:pt>
                <c:pt idx="657">
                  <c:v>4.4703999999999997</c:v>
                </c:pt>
                <c:pt idx="658">
                  <c:v>4.4565000000000001</c:v>
                </c:pt>
                <c:pt idx="659">
                  <c:v>4.4447000000000001</c:v>
                </c:pt>
                <c:pt idx="660">
                  <c:v>4.47</c:v>
                </c:pt>
                <c:pt idx="661">
                  <c:v>4.4797000000000002</c:v>
                </c:pt>
                <c:pt idx="662">
                  <c:v>4.4797000000000002</c:v>
                </c:pt>
                <c:pt idx="663">
                  <c:v>4.3491</c:v>
                </c:pt>
                <c:pt idx="664">
                  <c:v>4.3509000000000002</c:v>
                </c:pt>
                <c:pt idx="665">
                  <c:v>4.4440999999999997</c:v>
                </c:pt>
                <c:pt idx="666">
                  <c:v>4.4656000000000002</c:v>
                </c:pt>
                <c:pt idx="667">
                  <c:v>4.444</c:v>
                </c:pt>
                <c:pt idx="668">
                  <c:v>4.4301000000000004</c:v>
                </c:pt>
                <c:pt idx="669">
                  <c:v>4.4847999999999999</c:v>
                </c:pt>
                <c:pt idx="670">
                  <c:v>4.6132</c:v>
                </c:pt>
                <c:pt idx="671">
                  <c:v>4.5834000000000001</c:v>
                </c:pt>
                <c:pt idx="672">
                  <c:v>4.5754000000000001</c:v>
                </c:pt>
                <c:pt idx="673">
                  <c:v>4.4747000000000003</c:v>
                </c:pt>
                <c:pt idx="674">
                  <c:v>4.4490999999999996</c:v>
                </c:pt>
                <c:pt idx="675">
                  <c:v>4.4236000000000004</c:v>
                </c:pt>
                <c:pt idx="676">
                  <c:v>4.4176000000000002</c:v>
                </c:pt>
                <c:pt idx="677">
                  <c:v>4.4000000000000004</c:v>
                </c:pt>
                <c:pt idx="678">
                  <c:v>4.2195999999999998</c:v>
                </c:pt>
                <c:pt idx="679">
                  <c:v>4.2561</c:v>
                </c:pt>
                <c:pt idx="680">
                  <c:v>4.2888000000000002</c:v>
                </c:pt>
                <c:pt idx="681">
                  <c:v>4.2713000000000001</c:v>
                </c:pt>
                <c:pt idx="682">
                  <c:v>4.2538</c:v>
                </c:pt>
                <c:pt idx="683">
                  <c:v>4.2267999999999999</c:v>
                </c:pt>
                <c:pt idx="684">
                  <c:v>4.2615999999999996</c:v>
                </c:pt>
                <c:pt idx="685">
                  <c:v>4.1901000000000002</c:v>
                </c:pt>
                <c:pt idx="686">
                  <c:v>4.2363999999999997</c:v>
                </c:pt>
                <c:pt idx="687">
                  <c:v>4.2131999999999996</c:v>
                </c:pt>
                <c:pt idx="688">
                  <c:v>4.2324999999999999</c:v>
                </c:pt>
                <c:pt idx="689">
                  <c:v>4.2828999999999997</c:v>
                </c:pt>
                <c:pt idx="690">
                  <c:v>4.2712000000000003</c:v>
                </c:pt>
                <c:pt idx="691">
                  <c:v>4.2614999999999998</c:v>
                </c:pt>
                <c:pt idx="692">
                  <c:v>4.2092000000000001</c:v>
                </c:pt>
                <c:pt idx="693">
                  <c:v>4.2264999999999997</c:v>
                </c:pt>
                <c:pt idx="694">
                  <c:v>4.1763000000000003</c:v>
                </c:pt>
                <c:pt idx="695">
                  <c:v>4.1166999999999998</c:v>
                </c:pt>
                <c:pt idx="696">
                  <c:v>4.1128</c:v>
                </c:pt>
                <c:pt idx="697">
                  <c:v>4.2129000000000003</c:v>
                </c:pt>
                <c:pt idx="698">
                  <c:v>4.2945000000000002</c:v>
                </c:pt>
                <c:pt idx="699">
                  <c:v>4.2906000000000004</c:v>
                </c:pt>
                <c:pt idx="700">
                  <c:v>4.2380000000000004</c:v>
                </c:pt>
                <c:pt idx="701">
                  <c:v>4.1586999999999996</c:v>
                </c:pt>
                <c:pt idx="702">
                  <c:v>4.1952999999999996</c:v>
                </c:pt>
                <c:pt idx="703">
                  <c:v>4.1856</c:v>
                </c:pt>
                <c:pt idx="704">
                  <c:v>4.1353999999999997</c:v>
                </c:pt>
                <c:pt idx="705">
                  <c:v>4.1238000000000001</c:v>
                </c:pt>
                <c:pt idx="706">
                  <c:v>4.1642999999999999</c:v>
                </c:pt>
                <c:pt idx="707">
                  <c:v>4.0719000000000003</c:v>
                </c:pt>
                <c:pt idx="708">
                  <c:v>4.1063999999999998</c:v>
                </c:pt>
                <c:pt idx="709">
                  <c:v>4.0564</c:v>
                </c:pt>
                <c:pt idx="710">
                  <c:v>4.0353000000000003</c:v>
                </c:pt>
                <c:pt idx="711">
                  <c:v>3.9780000000000002</c:v>
                </c:pt>
                <c:pt idx="712">
                  <c:v>4.0160999999999998</c:v>
                </c:pt>
                <c:pt idx="713">
                  <c:v>4.0273000000000003</c:v>
                </c:pt>
                <c:pt idx="714">
                  <c:v>3.9891000000000001</c:v>
                </c:pt>
                <c:pt idx="715">
                  <c:v>4.0023999999999997</c:v>
                </c:pt>
                <c:pt idx="716">
                  <c:v>4.0865999999999998</c:v>
                </c:pt>
                <c:pt idx="717">
                  <c:v>4.1193999999999997</c:v>
                </c:pt>
                <c:pt idx="718">
                  <c:v>4.1871</c:v>
                </c:pt>
                <c:pt idx="719">
                  <c:v>4.1637000000000004</c:v>
                </c:pt>
                <c:pt idx="720">
                  <c:v>4.1734</c:v>
                </c:pt>
                <c:pt idx="721">
                  <c:v>4.2201000000000004</c:v>
                </c:pt>
                <c:pt idx="722">
                  <c:v>4.2416</c:v>
                </c:pt>
                <c:pt idx="723">
                  <c:v>4.1285999999999996</c:v>
                </c:pt>
                <c:pt idx="724">
                  <c:v>4.1304999999999996</c:v>
                </c:pt>
                <c:pt idx="725">
                  <c:v>4.0975999999999999</c:v>
                </c:pt>
                <c:pt idx="726">
                  <c:v>4.0552000000000001</c:v>
                </c:pt>
                <c:pt idx="727">
                  <c:v>4.0244</c:v>
                </c:pt>
                <c:pt idx="728">
                  <c:v>4.0530999999999997</c:v>
                </c:pt>
                <c:pt idx="729">
                  <c:v>4.0415000000000001</c:v>
                </c:pt>
                <c:pt idx="730">
                  <c:v>4.0317999999999996</c:v>
                </c:pt>
                <c:pt idx="731">
                  <c:v>3.98</c:v>
                </c:pt>
                <c:pt idx="732">
                  <c:v>3.9952000000000001</c:v>
                </c:pt>
                <c:pt idx="733">
                  <c:v>3.9740000000000002</c:v>
                </c:pt>
                <c:pt idx="734">
                  <c:v>3.9701</c:v>
                </c:pt>
                <c:pt idx="735">
                  <c:v>3.9988000000000001</c:v>
                </c:pt>
                <c:pt idx="736">
                  <c:v>4.0815999999999999</c:v>
                </c:pt>
                <c:pt idx="737">
                  <c:v>4.0487000000000002</c:v>
                </c:pt>
                <c:pt idx="738">
                  <c:v>4.0235000000000003</c:v>
                </c:pt>
                <c:pt idx="739">
                  <c:v>4.0697999999999999</c:v>
                </c:pt>
                <c:pt idx="740">
                  <c:v>4.0465</c:v>
                </c:pt>
                <c:pt idx="741">
                  <c:v>4.0735999999999999</c:v>
                </c:pt>
                <c:pt idx="742">
                  <c:v>4.0716000000000001</c:v>
                </c:pt>
                <c:pt idx="743">
                  <c:v>4.1726999999999999</c:v>
                </c:pt>
                <c:pt idx="744">
                  <c:v>4.2157999999999998</c:v>
                </c:pt>
                <c:pt idx="745">
                  <c:v>4.2256999999999998</c:v>
                </c:pt>
                <c:pt idx="746">
                  <c:v>4.2393999999999998</c:v>
                </c:pt>
                <c:pt idx="747">
                  <c:v>4.2519</c:v>
                </c:pt>
                <c:pt idx="748">
                  <c:v>4.1786000000000003</c:v>
                </c:pt>
                <c:pt idx="749">
                  <c:v>4.1863000000000001</c:v>
                </c:pt>
                <c:pt idx="750">
                  <c:v>4.2055999999999996</c:v>
                </c:pt>
                <c:pt idx="751">
                  <c:v>4.1287000000000003</c:v>
                </c:pt>
                <c:pt idx="752">
                  <c:v>4.1134000000000004</c:v>
                </c:pt>
                <c:pt idx="753">
                  <c:v>4.2035</c:v>
                </c:pt>
                <c:pt idx="754">
                  <c:v>4.1783999999999999</c:v>
                </c:pt>
                <c:pt idx="755">
                  <c:v>4.1822999999999997</c:v>
                </c:pt>
                <c:pt idx="756">
                  <c:v>4.1976000000000004</c:v>
                </c:pt>
                <c:pt idx="757">
                  <c:v>4.1936999999999998</c:v>
                </c:pt>
                <c:pt idx="758">
                  <c:v>4.2458999999999998</c:v>
                </c:pt>
                <c:pt idx="759">
                  <c:v>4.3178999999999998</c:v>
                </c:pt>
                <c:pt idx="760">
                  <c:v>4.3491999999999997</c:v>
                </c:pt>
                <c:pt idx="761">
                  <c:v>4.3648999999999996</c:v>
                </c:pt>
                <c:pt idx="762">
                  <c:v>4.4062999999999999</c:v>
                </c:pt>
                <c:pt idx="763">
                  <c:v>4.2496999999999998</c:v>
                </c:pt>
                <c:pt idx="764">
                  <c:v>4.2206000000000001</c:v>
                </c:pt>
                <c:pt idx="765">
                  <c:v>4.2206000000000001</c:v>
                </c:pt>
                <c:pt idx="766">
                  <c:v>4.1182999999999996</c:v>
                </c:pt>
                <c:pt idx="767">
                  <c:v>4.1664000000000003</c:v>
                </c:pt>
                <c:pt idx="768">
                  <c:v>4.1489000000000003</c:v>
                </c:pt>
                <c:pt idx="769">
                  <c:v>4.1470000000000002</c:v>
                </c:pt>
                <c:pt idx="770">
                  <c:v>4.1219000000000001</c:v>
                </c:pt>
                <c:pt idx="771">
                  <c:v>4.0739000000000001</c:v>
                </c:pt>
                <c:pt idx="772">
                  <c:v>4.1836000000000002</c:v>
                </c:pt>
                <c:pt idx="773">
                  <c:v>4.1989999999999998</c:v>
                </c:pt>
                <c:pt idx="774">
                  <c:v>4.1835000000000004</c:v>
                </c:pt>
                <c:pt idx="775">
                  <c:v>4.1622000000000003</c:v>
                </c:pt>
                <c:pt idx="776">
                  <c:v>4.1931000000000003</c:v>
                </c:pt>
                <c:pt idx="777">
                  <c:v>4.2241999999999997</c:v>
                </c:pt>
                <c:pt idx="778">
                  <c:v>4.2144000000000004</c:v>
                </c:pt>
                <c:pt idx="779">
                  <c:v>4.2965</c:v>
                </c:pt>
                <c:pt idx="780">
                  <c:v>4.2906000000000004</c:v>
                </c:pt>
                <c:pt idx="781">
                  <c:v>4.3220000000000001</c:v>
                </c:pt>
                <c:pt idx="782">
                  <c:v>4.2534000000000001</c:v>
                </c:pt>
                <c:pt idx="783">
                  <c:v>4.2182000000000004</c:v>
                </c:pt>
                <c:pt idx="784">
                  <c:v>4.2103999999999999</c:v>
                </c:pt>
                <c:pt idx="785">
                  <c:v>4.2885999999999997</c:v>
                </c:pt>
                <c:pt idx="786">
                  <c:v>4.2808000000000002</c:v>
                </c:pt>
                <c:pt idx="787">
                  <c:v>4.2611999999999997</c:v>
                </c:pt>
                <c:pt idx="788">
                  <c:v>4.2690000000000001</c:v>
                </c:pt>
                <c:pt idx="789">
                  <c:v>4.2690000000000001</c:v>
                </c:pt>
                <c:pt idx="790">
                  <c:v>4.2356999999999996</c:v>
                </c:pt>
                <c:pt idx="791">
                  <c:v>4.2336999999999998</c:v>
                </c:pt>
                <c:pt idx="792">
                  <c:v>4.1635</c:v>
                </c:pt>
                <c:pt idx="793">
                  <c:v>4.2080000000000002</c:v>
                </c:pt>
                <c:pt idx="794">
                  <c:v>4.2081999999999997</c:v>
                </c:pt>
                <c:pt idx="795">
                  <c:v>4.1848000000000001</c:v>
                </c:pt>
                <c:pt idx="796">
                  <c:v>4.1711</c:v>
                </c:pt>
                <c:pt idx="797">
                  <c:v>4.1614000000000004</c:v>
                </c:pt>
                <c:pt idx="798">
                  <c:v>4.1398999999999999</c:v>
                </c:pt>
                <c:pt idx="799">
                  <c:v>4.1204000000000001</c:v>
                </c:pt>
                <c:pt idx="800">
                  <c:v>4.1924999999999999</c:v>
                </c:pt>
                <c:pt idx="801">
                  <c:v>4.1963999999999997</c:v>
                </c:pt>
                <c:pt idx="802">
                  <c:v>4.2179000000000002</c:v>
                </c:pt>
                <c:pt idx="803">
                  <c:v>4.1397000000000004</c:v>
                </c:pt>
                <c:pt idx="804">
                  <c:v>4.1280000000000001</c:v>
                </c:pt>
                <c:pt idx="805">
                  <c:v>4.1376999999999997</c:v>
                </c:pt>
                <c:pt idx="806">
                  <c:v>4.1395999999999997</c:v>
                </c:pt>
                <c:pt idx="807">
                  <c:v>4.1630000000000003</c:v>
                </c:pt>
                <c:pt idx="808">
                  <c:v>4.0753000000000004</c:v>
                </c:pt>
                <c:pt idx="809">
                  <c:v>4.0500999999999996</c:v>
                </c:pt>
                <c:pt idx="810">
                  <c:v>4.0152999999999999</c:v>
                </c:pt>
                <c:pt idx="811">
                  <c:v>3.9790000000000001</c:v>
                </c:pt>
                <c:pt idx="812">
                  <c:v>4.0888</c:v>
                </c:pt>
                <c:pt idx="813">
                  <c:v>4.0843999999999996</c:v>
                </c:pt>
                <c:pt idx="814">
                  <c:v>4.069</c:v>
                </c:pt>
                <c:pt idx="815">
                  <c:v>4.0960000000000001</c:v>
                </c:pt>
                <c:pt idx="816">
                  <c:v>4.1520999999999999</c:v>
                </c:pt>
                <c:pt idx="817">
                  <c:v>4.1794000000000002</c:v>
                </c:pt>
                <c:pt idx="818">
                  <c:v>4.2655000000000003</c:v>
                </c:pt>
                <c:pt idx="819">
                  <c:v>4.2615999999999996</c:v>
                </c:pt>
                <c:pt idx="820">
                  <c:v>4.2853000000000003</c:v>
                </c:pt>
                <c:pt idx="821">
                  <c:v>4.2617000000000003</c:v>
                </c:pt>
                <c:pt idx="822">
                  <c:v>4.2832999999999997</c:v>
                </c:pt>
                <c:pt idx="823">
                  <c:v>4.2637999999999998</c:v>
                </c:pt>
                <c:pt idx="824">
                  <c:v>4.3765999999999998</c:v>
                </c:pt>
                <c:pt idx="825">
                  <c:v>4.3647</c:v>
                </c:pt>
                <c:pt idx="826">
                  <c:v>4.3766999999999996</c:v>
                </c:pt>
                <c:pt idx="827">
                  <c:v>4.3768000000000002</c:v>
                </c:pt>
                <c:pt idx="828">
                  <c:v>4.3075999999999999</c:v>
                </c:pt>
                <c:pt idx="829">
                  <c:v>4.3075999999999999</c:v>
                </c:pt>
                <c:pt idx="830">
                  <c:v>4.3910999999999998</c:v>
                </c:pt>
                <c:pt idx="831">
                  <c:v>4.5195999999999996</c:v>
                </c:pt>
                <c:pt idx="832">
                  <c:v>4.4633000000000003</c:v>
                </c:pt>
                <c:pt idx="833">
                  <c:v>4.5423</c:v>
                </c:pt>
                <c:pt idx="834">
                  <c:v>4.508</c:v>
                </c:pt>
                <c:pt idx="835">
                  <c:v>4.5445000000000002</c:v>
                </c:pt>
                <c:pt idx="836">
                  <c:v>4.5061999999999998</c:v>
                </c:pt>
                <c:pt idx="837">
                  <c:v>4.4640000000000004</c:v>
                </c:pt>
                <c:pt idx="838">
                  <c:v>4.5065999999999997</c:v>
                </c:pt>
                <c:pt idx="839">
                  <c:v>4.5228999999999999</c:v>
                </c:pt>
                <c:pt idx="840">
                  <c:v>4.6410999999999998</c:v>
                </c:pt>
                <c:pt idx="841">
                  <c:v>4.5841000000000003</c:v>
                </c:pt>
                <c:pt idx="842">
                  <c:v>4.5968</c:v>
                </c:pt>
                <c:pt idx="843">
                  <c:v>4.5929000000000002</c:v>
                </c:pt>
                <c:pt idx="844">
                  <c:v>4.6399999999999997</c:v>
                </c:pt>
                <c:pt idx="845">
                  <c:v>4.5726000000000004</c:v>
                </c:pt>
                <c:pt idx="846">
                  <c:v>4.5461999999999998</c:v>
                </c:pt>
                <c:pt idx="847">
                  <c:v>4.4814999999999996</c:v>
                </c:pt>
                <c:pt idx="848">
                  <c:v>4.4474999999999998</c:v>
                </c:pt>
                <c:pt idx="849">
                  <c:v>4.4555999999999996</c:v>
                </c:pt>
                <c:pt idx="850">
                  <c:v>4.4678000000000004</c:v>
                </c:pt>
                <c:pt idx="851">
                  <c:v>4.4215</c:v>
                </c:pt>
                <c:pt idx="852">
                  <c:v>4.4802</c:v>
                </c:pt>
                <c:pt idx="853">
                  <c:v>4.4683000000000002</c:v>
                </c:pt>
                <c:pt idx="854">
                  <c:v>4.4279999999999999</c:v>
                </c:pt>
                <c:pt idx="855">
                  <c:v>4.3517999999999999</c:v>
                </c:pt>
                <c:pt idx="856">
                  <c:v>4.3598999999999997</c:v>
                </c:pt>
                <c:pt idx="857">
                  <c:v>4.3079999999999998</c:v>
                </c:pt>
                <c:pt idx="858">
                  <c:v>4.2405999999999997</c:v>
                </c:pt>
                <c:pt idx="859">
                  <c:v>4.2704000000000004</c:v>
                </c:pt>
                <c:pt idx="860">
                  <c:v>4.2108999999999996</c:v>
                </c:pt>
                <c:pt idx="861">
                  <c:v>4.1852999999999998</c:v>
                </c:pt>
                <c:pt idx="862">
                  <c:v>4.2945000000000002</c:v>
                </c:pt>
                <c:pt idx="863">
                  <c:v>4.2449000000000003</c:v>
                </c:pt>
                <c:pt idx="864">
                  <c:v>4.2469000000000001</c:v>
                </c:pt>
                <c:pt idx="865">
                  <c:v>4.2648999999999999</c:v>
                </c:pt>
                <c:pt idx="866">
                  <c:v>4.2232000000000003</c:v>
                </c:pt>
                <c:pt idx="867">
                  <c:v>4.1441999999999997</c:v>
                </c:pt>
                <c:pt idx="868">
                  <c:v>4.1976000000000004</c:v>
                </c:pt>
                <c:pt idx="869">
                  <c:v>4.1858000000000004</c:v>
                </c:pt>
                <c:pt idx="870">
                  <c:v>4.1641000000000004</c:v>
                </c:pt>
                <c:pt idx="871">
                  <c:v>4.1859000000000002</c:v>
                </c:pt>
                <c:pt idx="872">
                  <c:v>4.1543000000000001</c:v>
                </c:pt>
                <c:pt idx="873">
                  <c:v>4.2576000000000001</c:v>
                </c:pt>
                <c:pt idx="874">
                  <c:v>4.2816000000000001</c:v>
                </c:pt>
                <c:pt idx="875">
                  <c:v>4.2</c:v>
                </c:pt>
                <c:pt idx="876">
                  <c:v>4.202</c:v>
                </c:pt>
                <c:pt idx="877">
                  <c:v>4.1703000000000001</c:v>
                </c:pt>
                <c:pt idx="878">
                  <c:v>4.1173000000000002</c:v>
                </c:pt>
                <c:pt idx="879">
                  <c:v>4.1269</c:v>
                </c:pt>
                <c:pt idx="880">
                  <c:v>4.1134000000000004</c:v>
                </c:pt>
                <c:pt idx="881">
                  <c:v>4.0884</c:v>
                </c:pt>
                <c:pt idx="882">
                  <c:v>4.1115000000000004</c:v>
                </c:pt>
                <c:pt idx="883">
                  <c:v>4.1210000000000004</c:v>
                </c:pt>
                <c:pt idx="884">
                  <c:v>4.0537999999999998</c:v>
                </c:pt>
                <c:pt idx="885">
                  <c:v>4.0270999999999999</c:v>
                </c:pt>
                <c:pt idx="886">
                  <c:v>4.0864000000000003</c:v>
                </c:pt>
                <c:pt idx="887">
                  <c:v>4.0787000000000004</c:v>
                </c:pt>
                <c:pt idx="888">
                  <c:v>4.0709</c:v>
                </c:pt>
                <c:pt idx="889">
                  <c:v>4.069</c:v>
                </c:pt>
                <c:pt idx="890">
                  <c:v>3.9809999999999999</c:v>
                </c:pt>
                <c:pt idx="891">
                  <c:v>3.8843999999999999</c:v>
                </c:pt>
                <c:pt idx="892">
                  <c:v>3.9032</c:v>
                </c:pt>
                <c:pt idx="893">
                  <c:v>3.9731999999999998</c:v>
                </c:pt>
                <c:pt idx="894">
                  <c:v>3.9521999999999999</c:v>
                </c:pt>
                <c:pt idx="895">
                  <c:v>3.9009999999999998</c:v>
                </c:pt>
                <c:pt idx="896">
                  <c:v>3.9331</c:v>
                </c:pt>
                <c:pt idx="897">
                  <c:v>3.9483000000000001</c:v>
                </c:pt>
                <c:pt idx="898">
                  <c:v>4.0514000000000001</c:v>
                </c:pt>
                <c:pt idx="899">
                  <c:v>4.0918000000000001</c:v>
                </c:pt>
                <c:pt idx="900">
                  <c:v>4.1071999999999997</c:v>
                </c:pt>
                <c:pt idx="901">
                  <c:v>4.0994999999999999</c:v>
                </c:pt>
                <c:pt idx="902">
                  <c:v>4.0667</c:v>
                </c:pt>
                <c:pt idx="903">
                  <c:v>4.0705</c:v>
                </c:pt>
                <c:pt idx="904">
                  <c:v>4.1090999999999998</c:v>
                </c:pt>
                <c:pt idx="905">
                  <c:v>4.0396000000000001</c:v>
                </c:pt>
                <c:pt idx="906">
                  <c:v>3.94</c:v>
                </c:pt>
                <c:pt idx="907">
                  <c:v>3.9514</c:v>
                </c:pt>
                <c:pt idx="908">
                  <c:v>3.9169999999999998</c:v>
                </c:pt>
                <c:pt idx="909">
                  <c:v>3.9016999999999999</c:v>
                </c:pt>
                <c:pt idx="910">
                  <c:v>3.9702999999999999</c:v>
                </c:pt>
                <c:pt idx="911">
                  <c:v>3.9779</c:v>
                </c:pt>
                <c:pt idx="912">
                  <c:v>3.9129999999999998</c:v>
                </c:pt>
                <c:pt idx="913">
                  <c:v>4.0488999999999997</c:v>
                </c:pt>
                <c:pt idx="914">
                  <c:v>4.0373000000000001</c:v>
                </c:pt>
                <c:pt idx="915">
                  <c:v>4.1050000000000004</c:v>
                </c:pt>
                <c:pt idx="916">
                  <c:v>4.0682</c:v>
                </c:pt>
                <c:pt idx="917">
                  <c:v>4.0605000000000002</c:v>
                </c:pt>
                <c:pt idx="918">
                  <c:v>4.0914000000000001</c:v>
                </c:pt>
                <c:pt idx="919">
                  <c:v>4.0933000000000002</c:v>
                </c:pt>
                <c:pt idx="920">
                  <c:v>4.1420000000000003</c:v>
                </c:pt>
                <c:pt idx="921">
                  <c:v>4.1555999999999997</c:v>
                </c:pt>
                <c:pt idx="922">
                  <c:v>4.1731999999999996</c:v>
                </c:pt>
                <c:pt idx="923">
                  <c:v>4.1635</c:v>
                </c:pt>
                <c:pt idx="924">
                  <c:v>4.2203999999999997</c:v>
                </c:pt>
                <c:pt idx="925">
                  <c:v>4.1791999999999998</c:v>
                </c:pt>
                <c:pt idx="926">
                  <c:v>4.1576000000000004</c:v>
                </c:pt>
                <c:pt idx="927">
                  <c:v>4.2756999999999996</c:v>
                </c:pt>
                <c:pt idx="928">
                  <c:v>4.2184999999999997</c:v>
                </c:pt>
                <c:pt idx="929">
                  <c:v>4.2442000000000002</c:v>
                </c:pt>
                <c:pt idx="930">
                  <c:v>4.2244999999999999</c:v>
                </c:pt>
                <c:pt idx="931">
                  <c:v>4.2541000000000002</c:v>
                </c:pt>
                <c:pt idx="932">
                  <c:v>4.1890999999999998</c:v>
                </c:pt>
                <c:pt idx="933">
                  <c:v>4.2759999999999998</c:v>
                </c:pt>
                <c:pt idx="934">
                  <c:v>4.3098999999999998</c:v>
                </c:pt>
                <c:pt idx="935">
                  <c:v>4.3338000000000001</c:v>
                </c:pt>
                <c:pt idx="936">
                  <c:v>4.2919999999999998</c:v>
                </c:pt>
                <c:pt idx="937">
                  <c:v>4.3120000000000003</c:v>
                </c:pt>
                <c:pt idx="938">
                  <c:v>4.3860999999999999</c:v>
                </c:pt>
                <c:pt idx="939">
                  <c:v>4.4184000000000001</c:v>
                </c:pt>
                <c:pt idx="940">
                  <c:v>4.3883000000000001</c:v>
                </c:pt>
                <c:pt idx="941">
                  <c:v>4.3902999999999999</c:v>
                </c:pt>
                <c:pt idx="942">
                  <c:v>4.3202999999999996</c:v>
                </c:pt>
                <c:pt idx="943">
                  <c:v>4.2423000000000002</c:v>
                </c:pt>
                <c:pt idx="944">
                  <c:v>4.2809999999999997</c:v>
                </c:pt>
                <c:pt idx="945">
                  <c:v>4.2055999999999996</c:v>
                </c:pt>
                <c:pt idx="946">
                  <c:v>4.2674000000000003</c:v>
                </c:pt>
                <c:pt idx="947">
                  <c:v>4.1978</c:v>
                </c:pt>
                <c:pt idx="948">
                  <c:v>4.2054</c:v>
                </c:pt>
                <c:pt idx="949">
                  <c:v>4.2073</c:v>
                </c:pt>
                <c:pt idx="950">
                  <c:v>4.1783999999999999</c:v>
                </c:pt>
                <c:pt idx="951">
                  <c:v>4.1649000000000003</c:v>
                </c:pt>
                <c:pt idx="952">
                  <c:v>4.1553000000000004</c:v>
                </c:pt>
                <c:pt idx="953">
                  <c:v>4.1859999999999999</c:v>
                </c:pt>
                <c:pt idx="954">
                  <c:v>4.1666999999999996</c:v>
                </c:pt>
                <c:pt idx="955">
                  <c:v>4.0899000000000001</c:v>
                </c:pt>
                <c:pt idx="956">
                  <c:v>4.0137</c:v>
                </c:pt>
                <c:pt idx="957">
                  <c:v>4.0307000000000004</c:v>
                </c:pt>
                <c:pt idx="958">
                  <c:v>4.0362</c:v>
                </c:pt>
                <c:pt idx="959">
                  <c:v>4.0285000000000002</c:v>
                </c:pt>
                <c:pt idx="960">
                  <c:v>4.0952999999999999</c:v>
                </c:pt>
                <c:pt idx="961">
                  <c:v>4.1375000000000002</c:v>
                </c:pt>
                <c:pt idx="962">
                  <c:v>4.1452</c:v>
                </c:pt>
                <c:pt idx="963">
                  <c:v>4.1181000000000001</c:v>
                </c:pt>
                <c:pt idx="964">
                  <c:v>4.1700999999999997</c:v>
                </c:pt>
                <c:pt idx="965">
                  <c:v>4.1257999999999999</c:v>
                </c:pt>
                <c:pt idx="966">
                  <c:v>4.1642999999999999</c:v>
                </c:pt>
                <c:pt idx="967">
                  <c:v>4.2107000000000001</c:v>
                </c:pt>
                <c:pt idx="968">
                  <c:v>4.2709999999999999</c:v>
                </c:pt>
                <c:pt idx="969">
                  <c:v>4.2457000000000003</c:v>
                </c:pt>
                <c:pt idx="970">
                  <c:v>4.2417999999999996</c:v>
                </c:pt>
                <c:pt idx="971">
                  <c:v>4.1660000000000004</c:v>
                </c:pt>
                <c:pt idx="972">
                  <c:v>4.1795</c:v>
                </c:pt>
                <c:pt idx="973">
                  <c:v>4.2455999999999996</c:v>
                </c:pt>
                <c:pt idx="974">
                  <c:v>4.2906000000000004</c:v>
                </c:pt>
                <c:pt idx="975">
                  <c:v>4.2808000000000002</c:v>
                </c:pt>
                <c:pt idx="976">
                  <c:v>4.2534000000000001</c:v>
                </c:pt>
                <c:pt idx="977">
                  <c:v>4.2945000000000002</c:v>
                </c:pt>
                <c:pt idx="978">
                  <c:v>4.3239999999999998</c:v>
                </c:pt>
                <c:pt idx="979">
                  <c:v>4.3833000000000002</c:v>
                </c:pt>
                <c:pt idx="980">
                  <c:v>4.3673999999999999</c:v>
                </c:pt>
                <c:pt idx="981">
                  <c:v>4.3398000000000003</c:v>
                </c:pt>
                <c:pt idx="982">
                  <c:v>4.3872999999999998</c:v>
                </c:pt>
                <c:pt idx="983">
                  <c:v>4.3540000000000001</c:v>
                </c:pt>
                <c:pt idx="984">
                  <c:v>4.3556999999999997</c:v>
                </c:pt>
                <c:pt idx="985">
                  <c:v>4.3914</c:v>
                </c:pt>
                <c:pt idx="986">
                  <c:v>4.4391999999999996</c:v>
                </c:pt>
                <c:pt idx="987">
                  <c:v>4.4611999999999998</c:v>
                </c:pt>
                <c:pt idx="988">
                  <c:v>4.4793000000000003</c:v>
                </c:pt>
                <c:pt idx="989">
                  <c:v>4.4934000000000003</c:v>
                </c:pt>
                <c:pt idx="990">
                  <c:v>4.4694000000000003</c:v>
                </c:pt>
                <c:pt idx="991">
                  <c:v>4.4593999999999996</c:v>
                </c:pt>
                <c:pt idx="992">
                  <c:v>4.4295</c:v>
                </c:pt>
                <c:pt idx="993">
                  <c:v>4.3837000000000002</c:v>
                </c:pt>
                <c:pt idx="994">
                  <c:v>4.4436</c:v>
                </c:pt>
                <c:pt idx="995">
                  <c:v>4.5340999999999996</c:v>
                </c:pt>
                <c:pt idx="996">
                  <c:v>4.5827</c:v>
                </c:pt>
                <c:pt idx="997">
                  <c:v>4.5462999999999996</c:v>
                </c:pt>
                <c:pt idx="998">
                  <c:v>4.5648</c:v>
                </c:pt>
                <c:pt idx="999">
                  <c:v>4.5506000000000002</c:v>
                </c:pt>
                <c:pt idx="1000">
                  <c:v>4.5629</c:v>
                </c:pt>
                <c:pt idx="1001">
                  <c:v>4.6036000000000001</c:v>
                </c:pt>
                <c:pt idx="1002">
                  <c:v>4.6464999999999996</c:v>
                </c:pt>
                <c:pt idx="1003">
                  <c:v>4.6589999999999998</c:v>
                </c:pt>
                <c:pt idx="1004">
                  <c:v>4.6223000000000001</c:v>
                </c:pt>
                <c:pt idx="1005">
                  <c:v>4.5511999999999997</c:v>
                </c:pt>
                <c:pt idx="1006">
                  <c:v>4.6387999999999998</c:v>
                </c:pt>
                <c:pt idx="1007">
                  <c:v>4.5534999999999997</c:v>
                </c:pt>
                <c:pt idx="1008">
                  <c:v>4.5332999999999997</c:v>
                </c:pt>
                <c:pt idx="1009">
                  <c:v>4.6043000000000003</c:v>
                </c:pt>
                <c:pt idx="1010">
                  <c:v>4.5568999999999997</c:v>
                </c:pt>
                <c:pt idx="1011">
                  <c:v>4.4706000000000001</c:v>
                </c:pt>
                <c:pt idx="1012">
                  <c:v>4.4569000000000001</c:v>
                </c:pt>
                <c:pt idx="1013">
                  <c:v>4.4881000000000002</c:v>
                </c:pt>
                <c:pt idx="1014">
                  <c:v>4.4588000000000001</c:v>
                </c:pt>
                <c:pt idx="1015">
                  <c:v>4.4256000000000002</c:v>
                </c:pt>
                <c:pt idx="1016">
                  <c:v>4.47</c:v>
                </c:pt>
                <c:pt idx="1017">
                  <c:v>4.47</c:v>
                </c:pt>
                <c:pt idx="1018">
                  <c:v>4.4273999999999996</c:v>
                </c:pt>
                <c:pt idx="1019">
                  <c:v>4.4039999999999999</c:v>
                </c:pt>
                <c:pt idx="1020">
                  <c:v>4.4743000000000004</c:v>
                </c:pt>
                <c:pt idx="1021">
                  <c:v>4.484</c:v>
                </c:pt>
                <c:pt idx="1022">
                  <c:v>4.5134999999999996</c:v>
                </c:pt>
                <c:pt idx="1023">
                  <c:v>4.5114999999999998</c:v>
                </c:pt>
                <c:pt idx="1024">
                  <c:v>4.5686999999999998</c:v>
                </c:pt>
                <c:pt idx="1025">
                  <c:v>4.4820000000000002</c:v>
                </c:pt>
                <c:pt idx="1026">
                  <c:v>4.5095000000000001</c:v>
                </c:pt>
                <c:pt idx="1027">
                  <c:v>4.4622999999999999</c:v>
                </c:pt>
                <c:pt idx="1028">
                  <c:v>4.5232999999999999</c:v>
                </c:pt>
                <c:pt idx="1029">
                  <c:v>4.5469999999999997</c:v>
                </c:pt>
                <c:pt idx="1030">
                  <c:v>4.5193000000000003</c:v>
                </c:pt>
                <c:pt idx="1031">
                  <c:v>4.4562999999999997</c:v>
                </c:pt>
                <c:pt idx="1032">
                  <c:v>4.4602000000000004</c:v>
                </c:pt>
                <c:pt idx="1033">
                  <c:v>4.4326999999999996</c:v>
                </c:pt>
                <c:pt idx="1034">
                  <c:v>4.4385000000000003</c:v>
                </c:pt>
                <c:pt idx="1035">
                  <c:v>4.4600999999999997</c:v>
                </c:pt>
                <c:pt idx="1036">
                  <c:v>4.4877000000000002</c:v>
                </c:pt>
                <c:pt idx="1037">
                  <c:v>4.4267000000000003</c:v>
                </c:pt>
                <c:pt idx="1038">
                  <c:v>4.3719999999999999</c:v>
                </c:pt>
                <c:pt idx="1039">
                  <c:v>4.3719999999999999</c:v>
                </c:pt>
                <c:pt idx="1040">
                  <c:v>4.3365999999999998</c:v>
                </c:pt>
                <c:pt idx="1041">
                  <c:v>4.3737000000000004</c:v>
                </c:pt>
                <c:pt idx="1042">
                  <c:v>4.3540999999999999</c:v>
                </c:pt>
                <c:pt idx="1043">
                  <c:v>4.3910999999999998</c:v>
                </c:pt>
                <c:pt idx="1044">
                  <c:v>4.3910999999999998</c:v>
                </c:pt>
                <c:pt idx="1045">
                  <c:v>4.3636999999999997</c:v>
                </c:pt>
                <c:pt idx="1046">
                  <c:v>4.3422000000000001</c:v>
                </c:pt>
                <c:pt idx="1047">
                  <c:v>4.3518999999999997</c:v>
                </c:pt>
                <c:pt idx="1048">
                  <c:v>4.3733000000000004</c:v>
                </c:pt>
                <c:pt idx="1049">
                  <c:v>4.3654000000000002</c:v>
                </c:pt>
                <c:pt idx="1050">
                  <c:v>4.4242999999999997</c:v>
                </c:pt>
                <c:pt idx="1051">
                  <c:v>4.4518000000000004</c:v>
                </c:pt>
                <c:pt idx="1052">
                  <c:v>4.4025999999999996</c:v>
                </c:pt>
                <c:pt idx="1053">
                  <c:v>4.3533999999999997</c:v>
                </c:pt>
                <c:pt idx="1054">
                  <c:v>4.3533999999999997</c:v>
                </c:pt>
                <c:pt idx="1055">
                  <c:v>4.3239999999999998</c:v>
                </c:pt>
                <c:pt idx="1056">
                  <c:v>4.3318000000000003</c:v>
                </c:pt>
                <c:pt idx="1057">
                  <c:v>4.3728999999999996</c:v>
                </c:pt>
                <c:pt idx="1058">
                  <c:v>4.3493000000000004</c:v>
                </c:pt>
                <c:pt idx="1059">
                  <c:v>4.3551000000000002</c:v>
                </c:pt>
                <c:pt idx="1060">
                  <c:v>4.3903999999999996</c:v>
                </c:pt>
                <c:pt idx="1061">
                  <c:v>4.4753999999999996</c:v>
                </c:pt>
                <c:pt idx="1062">
                  <c:v>4.5171999999999999</c:v>
                </c:pt>
                <c:pt idx="1063">
                  <c:v>4.5091999999999999</c:v>
                </c:pt>
                <c:pt idx="1064">
                  <c:v>4.5251000000000001</c:v>
                </c:pt>
                <c:pt idx="1065">
                  <c:v>4.5152000000000001</c:v>
                </c:pt>
                <c:pt idx="1066">
                  <c:v>4.5551000000000004</c:v>
                </c:pt>
                <c:pt idx="1067">
                  <c:v>4.5571000000000002</c:v>
                </c:pt>
                <c:pt idx="1068">
                  <c:v>4.5232000000000001</c:v>
                </c:pt>
                <c:pt idx="1069">
                  <c:v>4.5431999999999997</c:v>
                </c:pt>
                <c:pt idx="1070">
                  <c:v>4.5651999999999999</c:v>
                </c:pt>
                <c:pt idx="1071">
                  <c:v>4.5872999999999999</c:v>
                </c:pt>
                <c:pt idx="1072">
                  <c:v>4.5431999999999997</c:v>
                </c:pt>
                <c:pt idx="1073">
                  <c:v>4.5845000000000002</c:v>
                </c:pt>
                <c:pt idx="1074">
                  <c:v>4.5766</c:v>
                </c:pt>
                <c:pt idx="1075">
                  <c:v>4.6101999999999999</c:v>
                </c:pt>
                <c:pt idx="1076">
                  <c:v>4.5964</c:v>
                </c:pt>
                <c:pt idx="1077">
                  <c:v>4.5824999999999996</c:v>
                </c:pt>
                <c:pt idx="1078">
                  <c:v>4.5372000000000003</c:v>
                </c:pt>
                <c:pt idx="1079">
                  <c:v>4.5372000000000003</c:v>
                </c:pt>
                <c:pt idx="1080">
                  <c:v>4.5648</c:v>
                </c:pt>
                <c:pt idx="1081">
                  <c:v>4.5214999999999996</c:v>
                </c:pt>
                <c:pt idx="1082">
                  <c:v>4.5548999999999999</c:v>
                </c:pt>
                <c:pt idx="1083">
                  <c:v>4.5727000000000002</c:v>
                </c:pt>
                <c:pt idx="1084">
                  <c:v>4.5904999999999996</c:v>
                </c:pt>
                <c:pt idx="1085">
                  <c:v>4.5510000000000002</c:v>
                </c:pt>
                <c:pt idx="1086">
                  <c:v>4.5845000000000002</c:v>
                </c:pt>
                <c:pt idx="1087">
                  <c:v>4.6281999999999996</c:v>
                </c:pt>
                <c:pt idx="1088">
                  <c:v>4.6801000000000004</c:v>
                </c:pt>
                <c:pt idx="1089">
                  <c:v>4.7504</c:v>
                </c:pt>
                <c:pt idx="1090">
                  <c:v>4.7222999999999997</c:v>
                </c:pt>
                <c:pt idx="1091">
                  <c:v>4.7263000000000002</c:v>
                </c:pt>
                <c:pt idx="1092">
                  <c:v>4.7243000000000004</c:v>
                </c:pt>
                <c:pt idx="1093">
                  <c:v>4.7567000000000004</c:v>
                </c:pt>
                <c:pt idx="1094">
                  <c:v>4.7667999999999999</c:v>
                </c:pt>
                <c:pt idx="1095">
                  <c:v>4.6924000000000001</c:v>
                </c:pt>
                <c:pt idx="1096">
                  <c:v>4.7266000000000004</c:v>
                </c:pt>
                <c:pt idx="1097">
                  <c:v>4.6403999999999996</c:v>
                </c:pt>
                <c:pt idx="1098">
                  <c:v>4.6704999999999997</c:v>
                </c:pt>
                <c:pt idx="1099">
                  <c:v>4.6565000000000003</c:v>
                </c:pt>
                <c:pt idx="1100">
                  <c:v>4.7167000000000003</c:v>
                </c:pt>
                <c:pt idx="1101">
                  <c:v>4.6985999999999999</c:v>
                </c:pt>
                <c:pt idx="1102">
                  <c:v>4.7328999999999999</c:v>
                </c:pt>
                <c:pt idx="1103">
                  <c:v>4.6685999999999996</c:v>
                </c:pt>
                <c:pt idx="1104">
                  <c:v>4.7027999999999999</c:v>
                </c:pt>
                <c:pt idx="1105">
                  <c:v>4.7797000000000001</c:v>
                </c:pt>
                <c:pt idx="1106">
                  <c:v>4.8041</c:v>
                </c:pt>
                <c:pt idx="1107">
                  <c:v>4.8551000000000002</c:v>
                </c:pt>
                <c:pt idx="1108">
                  <c:v>4.8472</c:v>
                </c:pt>
                <c:pt idx="1109">
                  <c:v>4.8615000000000004</c:v>
                </c:pt>
                <c:pt idx="1110">
                  <c:v>4.8636999999999997</c:v>
                </c:pt>
                <c:pt idx="1111">
                  <c:v>4.8433000000000002</c:v>
                </c:pt>
                <c:pt idx="1112">
                  <c:v>4.8986999999999998</c:v>
                </c:pt>
                <c:pt idx="1113">
                  <c:v>4.9774000000000003</c:v>
                </c:pt>
                <c:pt idx="1114">
                  <c:v>4.9526000000000003</c:v>
                </c:pt>
                <c:pt idx="1115">
                  <c:v>4.9196999999999997</c:v>
                </c:pt>
                <c:pt idx="1116">
                  <c:v>4.9776999999999996</c:v>
                </c:pt>
                <c:pt idx="1117">
                  <c:v>5.0446999999999997</c:v>
                </c:pt>
                <c:pt idx="1118">
                  <c:v>5.0448000000000004</c:v>
                </c:pt>
                <c:pt idx="1119">
                  <c:v>5.0031999999999996</c:v>
                </c:pt>
                <c:pt idx="1120">
                  <c:v>4.9824000000000002</c:v>
                </c:pt>
                <c:pt idx="1121">
                  <c:v>5.0221</c:v>
                </c:pt>
                <c:pt idx="1122">
                  <c:v>5.0388999999999999</c:v>
                </c:pt>
                <c:pt idx="1123">
                  <c:v>5.0079000000000002</c:v>
                </c:pt>
                <c:pt idx="1124">
                  <c:v>4.9767999999999999</c:v>
                </c:pt>
                <c:pt idx="1125">
                  <c:v>5.0667</c:v>
                </c:pt>
                <c:pt idx="1126">
                  <c:v>5.1045999999999996</c:v>
                </c:pt>
                <c:pt idx="1127">
                  <c:v>5.0669000000000004</c:v>
                </c:pt>
                <c:pt idx="1128">
                  <c:v>5.0505000000000004</c:v>
                </c:pt>
                <c:pt idx="1129">
                  <c:v>5.1368999999999998</c:v>
                </c:pt>
                <c:pt idx="1130">
                  <c:v>5.1074999999999999</c:v>
                </c:pt>
                <c:pt idx="1131">
                  <c:v>5.1414</c:v>
                </c:pt>
                <c:pt idx="1132">
                  <c:v>5.1520999999999999</c:v>
                </c:pt>
                <c:pt idx="1133">
                  <c:v>5.0997000000000003</c:v>
                </c:pt>
                <c:pt idx="1134">
                  <c:v>5.1104000000000003</c:v>
                </c:pt>
                <c:pt idx="1135">
                  <c:v>5.1211000000000002</c:v>
                </c:pt>
                <c:pt idx="1136">
                  <c:v>5.1234000000000002</c:v>
                </c:pt>
                <c:pt idx="1137">
                  <c:v>5.1509999999999998</c:v>
                </c:pt>
                <c:pt idx="1138">
                  <c:v>5.1938000000000004</c:v>
                </c:pt>
                <c:pt idx="1139">
                  <c:v>5.1532999999999998</c:v>
                </c:pt>
                <c:pt idx="1140">
                  <c:v>5.0946999999999996</c:v>
                </c:pt>
                <c:pt idx="1141">
                  <c:v>5.1430999999999996</c:v>
                </c:pt>
                <c:pt idx="1142">
                  <c:v>5.0605000000000002</c:v>
                </c:pt>
                <c:pt idx="1143">
                  <c:v>5.0583999999999998</c:v>
                </c:pt>
                <c:pt idx="1144">
                  <c:v>5.0382999999999996</c:v>
                </c:pt>
                <c:pt idx="1145">
                  <c:v>5.0122999999999998</c:v>
                </c:pt>
                <c:pt idx="1146">
                  <c:v>5.0362999999999998</c:v>
                </c:pt>
                <c:pt idx="1147">
                  <c:v>5.0682999999999998</c:v>
                </c:pt>
                <c:pt idx="1148">
                  <c:v>5.0480999999999998</c:v>
                </c:pt>
                <c:pt idx="1149">
                  <c:v>5.0480999999999998</c:v>
                </c:pt>
                <c:pt idx="1150">
                  <c:v>5.0762</c:v>
                </c:pt>
                <c:pt idx="1151">
                  <c:v>5.1185999999999998</c:v>
                </c:pt>
                <c:pt idx="1152">
                  <c:v>5.0983999999999998</c:v>
                </c:pt>
                <c:pt idx="1153">
                  <c:v>4.9897999999999998</c:v>
                </c:pt>
                <c:pt idx="1154">
                  <c:v>5.0176999999999996</c:v>
                </c:pt>
                <c:pt idx="1155">
                  <c:v>4.9996999999999998</c:v>
                </c:pt>
                <c:pt idx="1156">
                  <c:v>5.0176999999999996</c:v>
                </c:pt>
                <c:pt idx="1157">
                  <c:v>4.9935999999999998</c:v>
                </c:pt>
                <c:pt idx="1158">
                  <c:v>4.9714</c:v>
                </c:pt>
                <c:pt idx="1159">
                  <c:v>4.9774000000000003</c:v>
                </c:pt>
                <c:pt idx="1160">
                  <c:v>4.9612999999999996</c:v>
                </c:pt>
                <c:pt idx="1161">
                  <c:v>5.0617000000000001</c:v>
                </c:pt>
                <c:pt idx="1162">
                  <c:v>5.0940000000000003</c:v>
                </c:pt>
                <c:pt idx="1163">
                  <c:v>5.1264000000000003</c:v>
                </c:pt>
                <c:pt idx="1164">
                  <c:v>5.1345000000000001</c:v>
                </c:pt>
                <c:pt idx="1165">
                  <c:v>5.1486999999999998</c:v>
                </c:pt>
                <c:pt idx="1166">
                  <c:v>5.1528</c:v>
                </c:pt>
                <c:pt idx="1167">
                  <c:v>5.2080000000000002</c:v>
                </c:pt>
                <c:pt idx="1168">
                  <c:v>5.2222999999999997</c:v>
                </c:pt>
                <c:pt idx="1169">
                  <c:v>5.2325999999999997</c:v>
                </c:pt>
                <c:pt idx="1170">
                  <c:v>5.1997999999999998</c:v>
                </c:pt>
                <c:pt idx="1171">
                  <c:v>5.2428999999999997</c:v>
                </c:pt>
                <c:pt idx="1172">
                  <c:v>5.1936</c:v>
                </c:pt>
                <c:pt idx="1173">
                  <c:v>5.1364000000000001</c:v>
                </c:pt>
                <c:pt idx="1174">
                  <c:v>5.1486000000000001</c:v>
                </c:pt>
                <c:pt idx="1175">
                  <c:v>5.1486000000000001</c:v>
                </c:pt>
                <c:pt idx="1176">
                  <c:v>5.2203999999999997</c:v>
                </c:pt>
                <c:pt idx="1177">
                  <c:v>5.1792999999999996</c:v>
                </c:pt>
                <c:pt idx="1178">
                  <c:v>5.1261000000000001</c:v>
                </c:pt>
                <c:pt idx="1179">
                  <c:v>5.1241000000000003</c:v>
                </c:pt>
                <c:pt idx="1180">
                  <c:v>5.0995999999999997</c:v>
                </c:pt>
                <c:pt idx="1181">
                  <c:v>5.0975999999999999</c:v>
                </c:pt>
                <c:pt idx="1182">
                  <c:v>5.0629999999999997</c:v>
                </c:pt>
                <c:pt idx="1183">
                  <c:v>5.0629</c:v>
                </c:pt>
                <c:pt idx="1184">
                  <c:v>5.0629</c:v>
                </c:pt>
                <c:pt idx="1185">
                  <c:v>5.1302000000000003</c:v>
                </c:pt>
                <c:pt idx="1186">
                  <c:v>5.0487000000000002</c:v>
                </c:pt>
                <c:pt idx="1187">
                  <c:v>5.0263</c:v>
                </c:pt>
                <c:pt idx="1188">
                  <c:v>5.0404</c:v>
                </c:pt>
                <c:pt idx="1189">
                  <c:v>5.0423999999999998</c:v>
                </c:pt>
                <c:pt idx="1190">
                  <c:v>5.0628000000000002</c:v>
                </c:pt>
                <c:pt idx="1191">
                  <c:v>5.0301999999999998</c:v>
                </c:pt>
                <c:pt idx="1192">
                  <c:v>5.0343</c:v>
                </c:pt>
                <c:pt idx="1193">
                  <c:v>4.9896000000000003</c:v>
                </c:pt>
                <c:pt idx="1194">
                  <c:v>4.9794</c:v>
                </c:pt>
                <c:pt idx="1195">
                  <c:v>4.9752999999999998</c:v>
                </c:pt>
                <c:pt idx="1196">
                  <c:v>4.9631999999999996</c:v>
                </c:pt>
                <c:pt idx="1197">
                  <c:v>4.9591000000000003</c:v>
                </c:pt>
                <c:pt idx="1198">
                  <c:v>4.8925000000000001</c:v>
                </c:pt>
                <c:pt idx="1199">
                  <c:v>4.9185999999999996</c:v>
                </c:pt>
                <c:pt idx="1200">
                  <c:v>4.9165000000000001</c:v>
                </c:pt>
                <c:pt idx="1201">
                  <c:v>4.9367000000000001</c:v>
                </c:pt>
                <c:pt idx="1202">
                  <c:v>4.9309000000000003</c:v>
                </c:pt>
                <c:pt idx="1203">
                  <c:v>4.9691000000000001</c:v>
                </c:pt>
                <c:pt idx="1204">
                  <c:v>4.9951999999999996</c:v>
                </c:pt>
                <c:pt idx="1205">
                  <c:v>4.9288999999999996</c:v>
                </c:pt>
                <c:pt idx="1206">
                  <c:v>4.859</c:v>
                </c:pt>
                <c:pt idx="1207">
                  <c:v>4.8630000000000004</c:v>
                </c:pt>
                <c:pt idx="1208">
                  <c:v>4.8410000000000002</c:v>
                </c:pt>
                <c:pt idx="1209">
                  <c:v>4.8112000000000004</c:v>
                </c:pt>
                <c:pt idx="1210">
                  <c:v>4.8091999999999997</c:v>
                </c:pt>
                <c:pt idx="1211">
                  <c:v>4.8071999999999999</c:v>
                </c:pt>
                <c:pt idx="1212">
                  <c:v>4.7991999999999999</c:v>
                </c:pt>
                <c:pt idx="1213">
                  <c:v>4.7793000000000001</c:v>
                </c:pt>
                <c:pt idx="1214">
                  <c:v>4.7911000000000001</c:v>
                </c:pt>
                <c:pt idx="1215">
                  <c:v>4.7771999999999997</c:v>
                </c:pt>
                <c:pt idx="1216">
                  <c:v>4.7515000000000001</c:v>
                </c:pt>
                <c:pt idx="1217">
                  <c:v>4.7257999999999996</c:v>
                </c:pt>
                <c:pt idx="1218">
                  <c:v>4.7236000000000002</c:v>
                </c:pt>
                <c:pt idx="1219">
                  <c:v>4.7234999999999996</c:v>
                </c:pt>
                <c:pt idx="1220">
                  <c:v>4.7789000000000001</c:v>
                </c:pt>
                <c:pt idx="1221">
                  <c:v>4.7948000000000004</c:v>
                </c:pt>
                <c:pt idx="1222">
                  <c:v>4.7847999999999997</c:v>
                </c:pt>
                <c:pt idx="1223">
                  <c:v>4.7708000000000004</c:v>
                </c:pt>
                <c:pt idx="1224">
                  <c:v>4.8006000000000002</c:v>
                </c:pt>
                <c:pt idx="1225">
                  <c:v>4.7687999999999997</c:v>
                </c:pt>
                <c:pt idx="1226">
                  <c:v>4.7587999999999999</c:v>
                </c:pt>
                <c:pt idx="1227">
                  <c:v>4.7885999999999997</c:v>
                </c:pt>
                <c:pt idx="1228">
                  <c:v>4.7885</c:v>
                </c:pt>
                <c:pt idx="1229">
                  <c:v>4.8044000000000002</c:v>
                </c:pt>
                <c:pt idx="1230">
                  <c:v>4.7328000000000001</c:v>
                </c:pt>
                <c:pt idx="1231">
                  <c:v>4.7287999999999997</c:v>
                </c:pt>
                <c:pt idx="1232">
                  <c:v>4.6360000000000001</c:v>
                </c:pt>
                <c:pt idx="1233">
                  <c:v>4.5888</c:v>
                </c:pt>
                <c:pt idx="1234">
                  <c:v>4.5418000000000003</c:v>
                </c:pt>
                <c:pt idx="1235">
                  <c:v>4.5827999999999998</c:v>
                </c:pt>
                <c:pt idx="1236">
                  <c:v>4.5983999999999998</c:v>
                </c:pt>
                <c:pt idx="1237">
                  <c:v>4.6120000000000001</c:v>
                </c:pt>
                <c:pt idx="1238">
                  <c:v>4.6276000000000002</c:v>
                </c:pt>
                <c:pt idx="1239">
                  <c:v>4.5999999999999996</c:v>
                </c:pt>
                <c:pt idx="1240">
                  <c:v>4.6136999999999997</c:v>
                </c:pt>
                <c:pt idx="1241">
                  <c:v>4.5587</c:v>
                </c:pt>
                <c:pt idx="1242">
                  <c:v>4.6036999999999999</c:v>
                </c:pt>
                <c:pt idx="1243">
                  <c:v>4.6943000000000001</c:v>
                </c:pt>
                <c:pt idx="1244">
                  <c:v>4.6942000000000004</c:v>
                </c:pt>
                <c:pt idx="1245">
                  <c:v>4.7518000000000002</c:v>
                </c:pt>
                <c:pt idx="1246">
                  <c:v>4.7778</c:v>
                </c:pt>
                <c:pt idx="1247">
                  <c:v>4.7698</c:v>
                </c:pt>
                <c:pt idx="1248">
                  <c:v>4.7976999999999999</c:v>
                </c:pt>
                <c:pt idx="1249">
                  <c:v>4.7756999999999996</c:v>
                </c:pt>
                <c:pt idx="1250">
                  <c:v>4.7656000000000001</c:v>
                </c:pt>
                <c:pt idx="1251">
                  <c:v>4.7535999999999996</c:v>
                </c:pt>
                <c:pt idx="1252">
                  <c:v>4.7816000000000001</c:v>
                </c:pt>
                <c:pt idx="1253">
                  <c:v>4.7854999999999999</c:v>
                </c:pt>
                <c:pt idx="1254">
                  <c:v>4.8277000000000001</c:v>
                </c:pt>
                <c:pt idx="1255">
                  <c:v>4.8196000000000003</c:v>
                </c:pt>
                <c:pt idx="1256">
                  <c:v>4.7614000000000001</c:v>
                </c:pt>
                <c:pt idx="1257">
                  <c:v>4.7173999999999996</c:v>
                </c:pt>
                <c:pt idx="1258">
                  <c:v>4.6715</c:v>
                </c:pt>
                <c:pt idx="1259">
                  <c:v>4.6694000000000004</c:v>
                </c:pt>
                <c:pt idx="1260">
                  <c:v>4.5980999999999996</c:v>
                </c:pt>
                <c:pt idx="1261">
                  <c:v>4.5644999999999998</c:v>
                </c:pt>
                <c:pt idx="1262">
                  <c:v>4.5940000000000003</c:v>
                </c:pt>
                <c:pt idx="1263">
                  <c:v>4.7149999999999999</c:v>
                </c:pt>
                <c:pt idx="1264">
                  <c:v>4.6929999999999996</c:v>
                </c:pt>
                <c:pt idx="1265">
                  <c:v>4.6570999999999998</c:v>
                </c:pt>
                <c:pt idx="1266">
                  <c:v>4.6352000000000002</c:v>
                </c:pt>
                <c:pt idx="1267">
                  <c:v>4.6253000000000002</c:v>
                </c:pt>
                <c:pt idx="1268">
                  <c:v>4.5876999999999999</c:v>
                </c:pt>
                <c:pt idx="1269">
                  <c:v>4.6093000000000002</c:v>
                </c:pt>
                <c:pt idx="1270">
                  <c:v>4.5621999999999998</c:v>
                </c:pt>
                <c:pt idx="1271">
                  <c:v>4.6170999999999998</c:v>
                </c:pt>
                <c:pt idx="1272">
                  <c:v>4.6643999999999997</c:v>
                </c:pt>
                <c:pt idx="1273">
                  <c:v>4.5993000000000004</c:v>
                </c:pt>
                <c:pt idx="1274">
                  <c:v>4.5972999999999997</c:v>
                </c:pt>
                <c:pt idx="1275">
                  <c:v>4.5697999999999999</c:v>
                </c:pt>
                <c:pt idx="1276">
                  <c:v>4.5579999999999998</c:v>
                </c:pt>
                <c:pt idx="1277">
                  <c:v>4.5579000000000001</c:v>
                </c:pt>
                <c:pt idx="1278">
                  <c:v>4.548</c:v>
                </c:pt>
                <c:pt idx="1279">
                  <c:v>4.5285000000000002</c:v>
                </c:pt>
                <c:pt idx="1280">
                  <c:v>4.5011000000000001</c:v>
                </c:pt>
                <c:pt idx="1281">
                  <c:v>4.5206</c:v>
                </c:pt>
                <c:pt idx="1282">
                  <c:v>4.4581</c:v>
                </c:pt>
                <c:pt idx="1283">
                  <c:v>4.4326999999999996</c:v>
                </c:pt>
                <c:pt idx="1284">
                  <c:v>4.4229000000000003</c:v>
                </c:pt>
                <c:pt idx="1285">
                  <c:v>4.4402999999999997</c:v>
                </c:pt>
                <c:pt idx="1286">
                  <c:v>4.4851000000000001</c:v>
                </c:pt>
                <c:pt idx="1287">
                  <c:v>4.4810999999999996</c:v>
                </c:pt>
                <c:pt idx="1288">
                  <c:v>4.5437000000000003</c:v>
                </c:pt>
                <c:pt idx="1289">
                  <c:v>4.5182000000000002</c:v>
                </c:pt>
                <c:pt idx="1290">
                  <c:v>4.4847999999999999</c:v>
                </c:pt>
                <c:pt idx="1291">
                  <c:v>4.5791000000000004</c:v>
                </c:pt>
                <c:pt idx="1292">
                  <c:v>4.5968</c:v>
                </c:pt>
                <c:pt idx="1293">
                  <c:v>4.5928000000000004</c:v>
                </c:pt>
                <c:pt idx="1294">
                  <c:v>4.5808999999999997</c:v>
                </c:pt>
                <c:pt idx="1295">
                  <c:v>4.5888</c:v>
                </c:pt>
                <c:pt idx="1296">
                  <c:v>4.5946999999999996</c:v>
                </c:pt>
                <c:pt idx="1297">
                  <c:v>4.5453999999999999</c:v>
                </c:pt>
                <c:pt idx="1298">
                  <c:v>4.6185</c:v>
                </c:pt>
                <c:pt idx="1299">
                  <c:v>4.6184000000000003</c:v>
                </c:pt>
                <c:pt idx="1300">
                  <c:v>4.5986000000000002</c:v>
                </c:pt>
                <c:pt idx="1301">
                  <c:v>4.6502999999999997</c:v>
                </c:pt>
                <c:pt idx="1302">
                  <c:v>4.6802000000000001</c:v>
                </c:pt>
                <c:pt idx="1303">
                  <c:v>4.7022000000000004</c:v>
                </c:pt>
                <c:pt idx="1304">
                  <c:v>4.7022000000000004</c:v>
                </c:pt>
                <c:pt idx="1305">
                  <c:v>4.6802000000000001</c:v>
                </c:pt>
                <c:pt idx="1306">
                  <c:v>4.6581999999999999</c:v>
                </c:pt>
                <c:pt idx="1307">
                  <c:v>4.6024000000000003</c:v>
                </c:pt>
                <c:pt idx="1308">
                  <c:v>4.6441999999999997</c:v>
                </c:pt>
                <c:pt idx="1309">
                  <c:v>4.6521999999999997</c:v>
                </c:pt>
                <c:pt idx="1310">
                  <c:v>4.6542000000000003</c:v>
                </c:pt>
                <c:pt idx="1311">
                  <c:v>4.6843000000000004</c:v>
                </c:pt>
                <c:pt idx="1312">
                  <c:v>4.7305000000000001</c:v>
                </c:pt>
                <c:pt idx="1313">
                  <c:v>4.7750000000000004</c:v>
                </c:pt>
                <c:pt idx="1314">
                  <c:v>4.7750000000000004</c:v>
                </c:pt>
                <c:pt idx="1315">
                  <c:v>4.7466999999999997</c:v>
                </c:pt>
                <c:pt idx="1316">
                  <c:v>4.7790999999999997</c:v>
                </c:pt>
                <c:pt idx="1317">
                  <c:v>4.7427000000000001</c:v>
                </c:pt>
                <c:pt idx="1318">
                  <c:v>4.7751999999999999</c:v>
                </c:pt>
                <c:pt idx="1319">
                  <c:v>4.7590000000000003</c:v>
                </c:pt>
                <c:pt idx="1320">
                  <c:v>4.8076999999999996</c:v>
                </c:pt>
                <c:pt idx="1321">
                  <c:v>4.8076999999999996</c:v>
                </c:pt>
                <c:pt idx="1322">
                  <c:v>4.8731</c:v>
                </c:pt>
                <c:pt idx="1323">
                  <c:v>4.8733000000000004</c:v>
                </c:pt>
                <c:pt idx="1324">
                  <c:v>4.8897000000000004</c:v>
                </c:pt>
                <c:pt idx="1325">
                  <c:v>4.8693</c:v>
                </c:pt>
                <c:pt idx="1326">
                  <c:v>4.8079999999999998</c:v>
                </c:pt>
                <c:pt idx="1327">
                  <c:v>4.8346</c:v>
                </c:pt>
                <c:pt idx="1328">
                  <c:v>4.8204000000000002</c:v>
                </c:pt>
                <c:pt idx="1329">
                  <c:v>4.8021000000000003</c:v>
                </c:pt>
                <c:pt idx="1330">
                  <c:v>4.7655000000000003</c:v>
                </c:pt>
                <c:pt idx="1331">
                  <c:v>4.7431999999999999</c:v>
                </c:pt>
                <c:pt idx="1332">
                  <c:v>4.7319000000000004</c:v>
                </c:pt>
                <c:pt idx="1333">
                  <c:v>4.7797000000000001</c:v>
                </c:pt>
                <c:pt idx="1334">
                  <c:v>4.8037000000000001</c:v>
                </c:pt>
                <c:pt idx="1335">
                  <c:v>4.8078000000000003</c:v>
                </c:pt>
                <c:pt idx="1336">
                  <c:v>4.7359</c:v>
                </c:pt>
                <c:pt idx="1337">
                  <c:v>4.7061000000000002</c:v>
                </c:pt>
                <c:pt idx="1338">
                  <c:v>4.6882000000000001</c:v>
                </c:pt>
                <c:pt idx="1339">
                  <c:v>4.6882000000000001</c:v>
                </c:pt>
                <c:pt idx="1340">
                  <c:v>4.6742999999999997</c:v>
                </c:pt>
                <c:pt idx="1341">
                  <c:v>4.6901999999999999</c:v>
                </c:pt>
                <c:pt idx="1342">
                  <c:v>4.7279</c:v>
                </c:pt>
                <c:pt idx="1343">
                  <c:v>4.6703000000000001</c:v>
                </c:pt>
                <c:pt idx="1344">
                  <c:v>4.6247999999999996</c:v>
                </c:pt>
                <c:pt idx="1345">
                  <c:v>4.5109000000000004</c:v>
                </c:pt>
                <c:pt idx="1346">
                  <c:v>4.5656999999999996</c:v>
                </c:pt>
                <c:pt idx="1347">
                  <c:v>4.5499000000000001</c:v>
                </c:pt>
                <c:pt idx="1348">
                  <c:v>4.4969999999999999</c:v>
                </c:pt>
                <c:pt idx="1349">
                  <c:v>4.4950000000000001</c:v>
                </c:pt>
                <c:pt idx="1350">
                  <c:v>4.5282</c:v>
                </c:pt>
                <c:pt idx="1351">
                  <c:v>4.4870999999999999</c:v>
                </c:pt>
                <c:pt idx="1352">
                  <c:v>4.5125000000000002</c:v>
                </c:pt>
                <c:pt idx="1353">
                  <c:v>4.5871000000000004</c:v>
                </c:pt>
                <c:pt idx="1354">
                  <c:v>4.5515999999999996</c:v>
                </c:pt>
                <c:pt idx="1355">
                  <c:v>4.4907000000000004</c:v>
                </c:pt>
                <c:pt idx="1356">
                  <c:v>4.5338000000000003</c:v>
                </c:pt>
                <c:pt idx="1357">
                  <c:v>4.5358000000000001</c:v>
                </c:pt>
                <c:pt idx="1358">
                  <c:v>4.5434999999999999</c:v>
                </c:pt>
                <c:pt idx="1359">
                  <c:v>4.5632000000000001</c:v>
                </c:pt>
                <c:pt idx="1360">
                  <c:v>4.5494000000000003</c:v>
                </c:pt>
                <c:pt idx="1361">
                  <c:v>4.5355999999999996</c:v>
                </c:pt>
                <c:pt idx="1362">
                  <c:v>4.5829000000000004</c:v>
                </c:pt>
                <c:pt idx="1363">
                  <c:v>4.6105</c:v>
                </c:pt>
                <c:pt idx="1364">
                  <c:v>4.6006</c:v>
                </c:pt>
                <c:pt idx="1365">
                  <c:v>4.5965999999999996</c:v>
                </c:pt>
                <c:pt idx="1366">
                  <c:v>4.6204000000000001</c:v>
                </c:pt>
                <c:pt idx="1367">
                  <c:v>4.6422999999999996</c:v>
                </c:pt>
                <c:pt idx="1368">
                  <c:v>4.6443000000000003</c:v>
                </c:pt>
                <c:pt idx="1369">
                  <c:v>4.6402999999999999</c:v>
                </c:pt>
                <c:pt idx="1370">
                  <c:v>4.6642000000000001</c:v>
                </c:pt>
                <c:pt idx="1371">
                  <c:v>4.6482000000000001</c:v>
                </c:pt>
                <c:pt idx="1372">
                  <c:v>4.6782000000000004</c:v>
                </c:pt>
                <c:pt idx="1373">
                  <c:v>4.7484999999999999</c:v>
                </c:pt>
                <c:pt idx="1374">
                  <c:v>4.7424999999999997</c:v>
                </c:pt>
                <c:pt idx="1375">
                  <c:v>4.7183999999999999</c:v>
                </c:pt>
                <c:pt idx="1376">
                  <c:v>4.7304000000000004</c:v>
                </c:pt>
                <c:pt idx="1377">
                  <c:v>4.7344999999999997</c:v>
                </c:pt>
                <c:pt idx="1378">
                  <c:v>4.7607999999999997</c:v>
                </c:pt>
                <c:pt idx="1379">
                  <c:v>4.7346000000000004</c:v>
                </c:pt>
                <c:pt idx="1380">
                  <c:v>4.6802999999999999</c:v>
                </c:pt>
                <c:pt idx="1381">
                  <c:v>4.6501999999999999</c:v>
                </c:pt>
                <c:pt idx="1382">
                  <c:v>4.6642000000000001</c:v>
                </c:pt>
                <c:pt idx="1383">
                  <c:v>4.6703000000000001</c:v>
                </c:pt>
                <c:pt idx="1384">
                  <c:v>4.6402000000000001</c:v>
                </c:pt>
                <c:pt idx="1385">
                  <c:v>4.6201999999999996</c:v>
                </c:pt>
                <c:pt idx="1386">
                  <c:v>4.6501999999999999</c:v>
                </c:pt>
                <c:pt idx="1387">
                  <c:v>4.6963999999999997</c:v>
                </c:pt>
                <c:pt idx="1388">
                  <c:v>4.6924000000000001</c:v>
                </c:pt>
                <c:pt idx="1389">
                  <c:v>4.6222000000000003</c:v>
                </c:pt>
                <c:pt idx="1390">
                  <c:v>4.6361999999999997</c:v>
                </c:pt>
                <c:pt idx="1391">
                  <c:v>4.6421999999999999</c:v>
                </c:pt>
                <c:pt idx="1392">
                  <c:v>4.6722999999999999</c:v>
                </c:pt>
                <c:pt idx="1393">
                  <c:v>4.6382000000000003</c:v>
                </c:pt>
                <c:pt idx="1394">
                  <c:v>4.6261999999999999</c:v>
                </c:pt>
                <c:pt idx="1395">
                  <c:v>4.6341999999999999</c:v>
                </c:pt>
                <c:pt idx="1396">
                  <c:v>4.6618000000000004</c:v>
                </c:pt>
                <c:pt idx="1397">
                  <c:v>4.6379000000000001</c:v>
                </c:pt>
                <c:pt idx="1398">
                  <c:v>4.6717000000000004</c:v>
                </c:pt>
                <c:pt idx="1399">
                  <c:v>4.6936</c:v>
                </c:pt>
                <c:pt idx="1400">
                  <c:v>4.7016</c:v>
                </c:pt>
                <c:pt idx="1401">
                  <c:v>4.7096</c:v>
                </c:pt>
                <c:pt idx="1402">
                  <c:v>4.7516999999999996</c:v>
                </c:pt>
                <c:pt idx="1403">
                  <c:v>4.8000999999999996</c:v>
                </c:pt>
                <c:pt idx="1404">
                  <c:v>4.782</c:v>
                </c:pt>
                <c:pt idx="1405">
                  <c:v>4.8244999999999996</c:v>
                </c:pt>
                <c:pt idx="1406">
                  <c:v>4.8468</c:v>
                </c:pt>
                <c:pt idx="1407">
                  <c:v>4.8387000000000002</c:v>
                </c:pt>
                <c:pt idx="1408">
                  <c:v>4.8571999999999997</c:v>
                </c:pt>
                <c:pt idx="1409">
                  <c:v>4.8573000000000004</c:v>
                </c:pt>
                <c:pt idx="1410">
                  <c:v>4.8818000000000001</c:v>
                </c:pt>
                <c:pt idx="1411">
                  <c:v>4.8674999999999997</c:v>
                </c:pt>
                <c:pt idx="1412">
                  <c:v>4.8879000000000001</c:v>
                </c:pt>
                <c:pt idx="1413">
                  <c:v>4.9516</c:v>
                </c:pt>
                <c:pt idx="1414">
                  <c:v>4.9271000000000003</c:v>
                </c:pt>
                <c:pt idx="1415">
                  <c:v>4.9908000000000001</c:v>
                </c:pt>
                <c:pt idx="1416">
                  <c:v>4.9641000000000002</c:v>
                </c:pt>
                <c:pt idx="1417">
                  <c:v>5.13</c:v>
                </c:pt>
                <c:pt idx="1418">
                  <c:v>5.0991</c:v>
                </c:pt>
                <c:pt idx="1419">
                  <c:v>5.1513999999999998</c:v>
                </c:pt>
                <c:pt idx="1420">
                  <c:v>5.2927999999999997</c:v>
                </c:pt>
                <c:pt idx="1421">
                  <c:v>5.1978999999999997</c:v>
                </c:pt>
                <c:pt idx="1422">
                  <c:v>5.2211999999999996</c:v>
                </c:pt>
                <c:pt idx="1423">
                  <c:v>5.1627000000000001</c:v>
                </c:pt>
                <c:pt idx="1424">
                  <c:v>5.1334999999999997</c:v>
                </c:pt>
                <c:pt idx="1425">
                  <c:v>5.0814000000000004</c:v>
                </c:pt>
                <c:pt idx="1426">
                  <c:v>5.1315999999999997</c:v>
                </c:pt>
                <c:pt idx="1427">
                  <c:v>5.1863000000000001</c:v>
                </c:pt>
                <c:pt idx="1428">
                  <c:v>5.13</c:v>
                </c:pt>
                <c:pt idx="1429">
                  <c:v>5.08</c:v>
                </c:pt>
                <c:pt idx="1430">
                  <c:v>5.0780000000000003</c:v>
                </c:pt>
                <c:pt idx="1431">
                  <c:v>5.0801999999999996</c:v>
                </c:pt>
                <c:pt idx="1432">
                  <c:v>5.1032999999999999</c:v>
                </c:pt>
                <c:pt idx="1433">
                  <c:v>5.0244</c:v>
                </c:pt>
                <c:pt idx="1434">
                  <c:v>4.9892000000000003</c:v>
                </c:pt>
                <c:pt idx="1435">
                  <c:v>5.0372000000000003</c:v>
                </c:pt>
                <c:pt idx="1436">
                  <c:v>5.0373000000000001</c:v>
                </c:pt>
                <c:pt idx="1437">
                  <c:v>5.1402000000000001</c:v>
                </c:pt>
                <c:pt idx="1438">
                  <c:v>5.1824000000000003</c:v>
                </c:pt>
                <c:pt idx="1439">
                  <c:v>5.1382000000000003</c:v>
                </c:pt>
                <c:pt idx="1440">
                  <c:v>5.0212000000000003</c:v>
                </c:pt>
                <c:pt idx="1441">
                  <c:v>5.0860000000000003</c:v>
                </c:pt>
                <c:pt idx="1442">
                  <c:v>5.1238999999999999</c:v>
                </c:pt>
                <c:pt idx="1443">
                  <c:v>5.0928000000000004</c:v>
                </c:pt>
                <c:pt idx="1444">
                  <c:v>5.0385</c:v>
                </c:pt>
                <c:pt idx="1445">
                  <c:v>5.0491000000000001</c:v>
                </c:pt>
                <c:pt idx="1446">
                  <c:v>5.0282999999999998</c:v>
                </c:pt>
                <c:pt idx="1447">
                  <c:v>5.0159000000000002</c:v>
                </c:pt>
                <c:pt idx="1448">
                  <c:v>4.9497</c:v>
                </c:pt>
                <c:pt idx="1449">
                  <c:v>4.9477000000000002</c:v>
                </c:pt>
                <c:pt idx="1450">
                  <c:v>4.9085000000000001</c:v>
                </c:pt>
                <c:pt idx="1451">
                  <c:v>4.8982999999999999</c:v>
                </c:pt>
                <c:pt idx="1452">
                  <c:v>4.7854000000000001</c:v>
                </c:pt>
                <c:pt idx="1453">
                  <c:v>4.7569999999999997</c:v>
                </c:pt>
                <c:pt idx="1454">
                  <c:v>4.8019999999999996</c:v>
                </c:pt>
                <c:pt idx="1455">
                  <c:v>4.7388000000000003</c:v>
                </c:pt>
                <c:pt idx="1456">
                  <c:v>4.7919</c:v>
                </c:pt>
                <c:pt idx="1457">
                  <c:v>4.7653999999999996</c:v>
                </c:pt>
                <c:pt idx="1458">
                  <c:v>4.6841999999999997</c:v>
                </c:pt>
                <c:pt idx="1459">
                  <c:v>4.7370999999999999</c:v>
                </c:pt>
                <c:pt idx="1460">
                  <c:v>4.7676999999999996</c:v>
                </c:pt>
                <c:pt idx="1461">
                  <c:v>4.8766999999999996</c:v>
                </c:pt>
                <c:pt idx="1462">
                  <c:v>4.7678000000000003</c:v>
                </c:pt>
                <c:pt idx="1463">
                  <c:v>4.8075999999999999</c:v>
                </c:pt>
                <c:pt idx="1464">
                  <c:v>4.7599</c:v>
                </c:pt>
                <c:pt idx="1465">
                  <c:v>4.7243000000000004</c:v>
                </c:pt>
                <c:pt idx="1466">
                  <c:v>4.7243000000000004</c:v>
                </c:pt>
                <c:pt idx="1467">
                  <c:v>4.6571999999999996</c:v>
                </c:pt>
                <c:pt idx="1468">
                  <c:v>4.6847000000000003</c:v>
                </c:pt>
                <c:pt idx="1469">
                  <c:v>4.6257000000000001</c:v>
                </c:pt>
                <c:pt idx="1470">
                  <c:v>4.5903999999999998</c:v>
                </c:pt>
                <c:pt idx="1471">
                  <c:v>4.6452</c:v>
                </c:pt>
                <c:pt idx="1472">
                  <c:v>4.6452</c:v>
                </c:pt>
                <c:pt idx="1473">
                  <c:v>4.6155999999999997</c:v>
                </c:pt>
                <c:pt idx="1474">
                  <c:v>4.5627000000000004</c:v>
                </c:pt>
                <c:pt idx="1475">
                  <c:v>4.5061999999999998</c:v>
                </c:pt>
                <c:pt idx="1476">
                  <c:v>4.5587</c:v>
                </c:pt>
                <c:pt idx="1477">
                  <c:v>4.5061</c:v>
                </c:pt>
                <c:pt idx="1478">
                  <c:v>4.5292000000000003</c:v>
                </c:pt>
                <c:pt idx="1479">
                  <c:v>4.5290999999999997</c:v>
                </c:pt>
                <c:pt idx="1480">
                  <c:v>4.5465999999999998</c:v>
                </c:pt>
                <c:pt idx="1481">
                  <c:v>4.4668999999999999</c:v>
                </c:pt>
                <c:pt idx="1482">
                  <c:v>4.5076000000000001</c:v>
                </c:pt>
                <c:pt idx="1483">
                  <c:v>4.3815999999999997</c:v>
                </c:pt>
                <c:pt idx="1484">
                  <c:v>4.3220000000000001</c:v>
                </c:pt>
                <c:pt idx="1485">
                  <c:v>4.3678999999999997</c:v>
                </c:pt>
                <c:pt idx="1486">
                  <c:v>4.4101999999999997</c:v>
                </c:pt>
                <c:pt idx="1487">
                  <c:v>4.4642999999999997</c:v>
                </c:pt>
                <c:pt idx="1488">
                  <c:v>4.4543999999999997</c:v>
                </c:pt>
                <c:pt idx="1489">
                  <c:v>4.4660000000000002</c:v>
                </c:pt>
                <c:pt idx="1490">
                  <c:v>4.4717000000000002</c:v>
                </c:pt>
                <c:pt idx="1491">
                  <c:v>4.5457999999999998</c:v>
                </c:pt>
                <c:pt idx="1492">
                  <c:v>4.6957000000000004</c:v>
                </c:pt>
                <c:pt idx="1493">
                  <c:v>4.6203000000000003</c:v>
                </c:pt>
                <c:pt idx="1494">
                  <c:v>4.6281999999999996</c:v>
                </c:pt>
                <c:pt idx="1495">
                  <c:v>4.6242000000000001</c:v>
                </c:pt>
                <c:pt idx="1496">
                  <c:v>4.6201999999999996</c:v>
                </c:pt>
                <c:pt idx="1497">
                  <c:v>4.5629999999999997</c:v>
                </c:pt>
                <c:pt idx="1498">
                  <c:v>4.5865</c:v>
                </c:pt>
                <c:pt idx="1499">
                  <c:v>4.5452000000000004</c:v>
                </c:pt>
                <c:pt idx="1500">
                  <c:v>4.5216000000000003</c:v>
                </c:pt>
                <c:pt idx="1501">
                  <c:v>4.5587999999999997</c:v>
                </c:pt>
                <c:pt idx="1502">
                  <c:v>4.5096999999999996</c:v>
                </c:pt>
                <c:pt idx="1503">
                  <c:v>4.6356000000000002</c:v>
                </c:pt>
                <c:pt idx="1504">
                  <c:v>4.6356000000000002</c:v>
                </c:pt>
                <c:pt idx="1505">
                  <c:v>4.6475</c:v>
                </c:pt>
                <c:pt idx="1506">
                  <c:v>4.6494999999999997</c:v>
                </c:pt>
                <c:pt idx="1507">
                  <c:v>4.6355000000000004</c:v>
                </c:pt>
                <c:pt idx="1508">
                  <c:v>4.6811999999999996</c:v>
                </c:pt>
                <c:pt idx="1509">
                  <c:v>4.6772</c:v>
                </c:pt>
                <c:pt idx="1510">
                  <c:v>4.6473000000000004</c:v>
                </c:pt>
                <c:pt idx="1511">
                  <c:v>4.5522</c:v>
                </c:pt>
                <c:pt idx="1512">
                  <c:v>4.4893000000000001</c:v>
                </c:pt>
                <c:pt idx="1513">
                  <c:v>4.3914999999999997</c:v>
                </c:pt>
                <c:pt idx="1514">
                  <c:v>4.4108000000000001</c:v>
                </c:pt>
                <c:pt idx="1515">
                  <c:v>4.4029999999999996</c:v>
                </c:pt>
                <c:pt idx="1516">
                  <c:v>4.3388</c:v>
                </c:pt>
                <c:pt idx="1517">
                  <c:v>4.3775000000000004</c:v>
                </c:pt>
                <c:pt idx="1518">
                  <c:v>4.4005999999999998</c:v>
                </c:pt>
                <c:pt idx="1519">
                  <c:v>4.3811</c:v>
                </c:pt>
                <c:pt idx="1520">
                  <c:v>4.3789999999999996</c:v>
                </c:pt>
                <c:pt idx="1521">
                  <c:v>4.4707999999999997</c:v>
                </c:pt>
                <c:pt idx="1522">
                  <c:v>4.3457999999999997</c:v>
                </c:pt>
                <c:pt idx="1523">
                  <c:v>4.3164999999999996</c:v>
                </c:pt>
                <c:pt idx="1524">
                  <c:v>4.3338000000000001</c:v>
                </c:pt>
                <c:pt idx="1525">
                  <c:v>4.3726000000000003</c:v>
                </c:pt>
                <c:pt idx="1526">
                  <c:v>4.3083999999999998</c:v>
                </c:pt>
                <c:pt idx="1527">
                  <c:v>4.2828999999999997</c:v>
                </c:pt>
                <c:pt idx="1528">
                  <c:v>4.2133000000000003</c:v>
                </c:pt>
                <c:pt idx="1529">
                  <c:v>4.2133000000000003</c:v>
                </c:pt>
                <c:pt idx="1530">
                  <c:v>4.2634999999999996</c:v>
                </c:pt>
                <c:pt idx="1531">
                  <c:v>4.25</c:v>
                </c:pt>
                <c:pt idx="1532">
                  <c:v>4.1402999999999999</c:v>
                </c:pt>
                <c:pt idx="1533">
                  <c:v>4.1669999999999998</c:v>
                </c:pt>
                <c:pt idx="1534">
                  <c:v>4.0713999999999997</c:v>
                </c:pt>
                <c:pt idx="1535">
                  <c:v>4.0960999999999999</c:v>
                </c:pt>
                <c:pt idx="1536">
                  <c:v>4.0067000000000004</c:v>
                </c:pt>
                <c:pt idx="1537">
                  <c:v>4.0065</c:v>
                </c:pt>
                <c:pt idx="1538">
                  <c:v>3.9988999999999999</c:v>
                </c:pt>
                <c:pt idx="1539">
                  <c:v>3.8391000000000002</c:v>
                </c:pt>
                <c:pt idx="1540">
                  <c:v>3.9477000000000002</c:v>
                </c:pt>
                <c:pt idx="1541">
                  <c:v>4.0347</c:v>
                </c:pt>
                <c:pt idx="1542">
                  <c:v>3.9344000000000001</c:v>
                </c:pt>
                <c:pt idx="1543">
                  <c:v>3.9379</c:v>
                </c:pt>
                <c:pt idx="1544">
                  <c:v>3.8458999999999999</c:v>
                </c:pt>
                <c:pt idx="1545">
                  <c:v>3.8925999999999998</c:v>
                </c:pt>
                <c:pt idx="1546">
                  <c:v>3.9546999999999999</c:v>
                </c:pt>
                <c:pt idx="1547">
                  <c:v>4.0076000000000001</c:v>
                </c:pt>
                <c:pt idx="1548">
                  <c:v>4.1048</c:v>
                </c:pt>
                <c:pt idx="1549">
                  <c:v>4.1566999999999998</c:v>
                </c:pt>
                <c:pt idx="1550">
                  <c:v>3.9693999999999998</c:v>
                </c:pt>
                <c:pt idx="1551">
                  <c:v>4.0892999999999997</c:v>
                </c:pt>
                <c:pt idx="1552">
                  <c:v>4.2011000000000003</c:v>
                </c:pt>
                <c:pt idx="1553">
                  <c:v>4.234</c:v>
                </c:pt>
                <c:pt idx="1554">
                  <c:v>4.1448999999999998</c:v>
                </c:pt>
                <c:pt idx="1555">
                  <c:v>4.1178999999999997</c:v>
                </c:pt>
                <c:pt idx="1556">
                  <c:v>4.0278</c:v>
                </c:pt>
                <c:pt idx="1557">
                  <c:v>4.0507</c:v>
                </c:pt>
                <c:pt idx="1558">
                  <c:v>4.1679000000000004</c:v>
                </c:pt>
                <c:pt idx="1559">
                  <c:v>4.2125000000000004</c:v>
                </c:pt>
                <c:pt idx="1560">
                  <c:v>4.2125000000000004</c:v>
                </c:pt>
                <c:pt idx="1561">
                  <c:v>4.2748999999999997</c:v>
                </c:pt>
                <c:pt idx="1562">
                  <c:v>4.1969000000000003</c:v>
                </c:pt>
                <c:pt idx="1563">
                  <c:v>4.0731999999999999</c:v>
                </c:pt>
                <c:pt idx="1564">
                  <c:v>4.0232000000000001</c:v>
                </c:pt>
                <c:pt idx="1565">
                  <c:v>4.0231000000000003</c:v>
                </c:pt>
                <c:pt idx="1566">
                  <c:v>3.9033000000000002</c:v>
                </c:pt>
                <c:pt idx="1567">
                  <c:v>3.8917999999999999</c:v>
                </c:pt>
                <c:pt idx="1568">
                  <c:v>3.8651</c:v>
                </c:pt>
                <c:pt idx="1569">
                  <c:v>3.8311000000000002</c:v>
                </c:pt>
                <c:pt idx="1570">
                  <c:v>3.7822</c:v>
                </c:pt>
                <c:pt idx="1571">
                  <c:v>3.8214999999999999</c:v>
                </c:pt>
                <c:pt idx="1572">
                  <c:v>3.8837000000000002</c:v>
                </c:pt>
                <c:pt idx="1573">
                  <c:v>3.7835000000000001</c:v>
                </c:pt>
                <c:pt idx="1574">
                  <c:v>3.7646999999999999</c:v>
                </c:pt>
                <c:pt idx="1575">
                  <c:v>3.6751</c:v>
                </c:pt>
                <c:pt idx="1576">
                  <c:v>3.7345000000000002</c:v>
                </c:pt>
                <c:pt idx="1577">
                  <c:v>3.6211000000000002</c:v>
                </c:pt>
                <c:pt idx="1578">
                  <c:v>3.6297000000000001</c:v>
                </c:pt>
                <c:pt idx="1579">
                  <c:v>3.6295999999999999</c:v>
                </c:pt>
                <c:pt idx="1580">
                  <c:v>3.4331999999999998</c:v>
                </c:pt>
                <c:pt idx="1581">
                  <c:v>3.5979999999999999</c:v>
                </c:pt>
                <c:pt idx="1582">
                  <c:v>3.7018</c:v>
                </c:pt>
                <c:pt idx="1583">
                  <c:v>3.5493999999999999</c:v>
                </c:pt>
                <c:pt idx="1584">
                  <c:v>3.5806</c:v>
                </c:pt>
                <c:pt idx="1585">
                  <c:v>3.6768999999999998</c:v>
                </c:pt>
                <c:pt idx="1586">
                  <c:v>3.6656</c:v>
                </c:pt>
                <c:pt idx="1587">
                  <c:v>3.5931000000000002</c:v>
                </c:pt>
                <c:pt idx="1588">
                  <c:v>3.5926</c:v>
                </c:pt>
                <c:pt idx="1589">
                  <c:v>3.6444000000000001</c:v>
                </c:pt>
                <c:pt idx="1590">
                  <c:v>3.5701000000000001</c:v>
                </c:pt>
                <c:pt idx="1591">
                  <c:v>3.5884999999999998</c:v>
                </c:pt>
                <c:pt idx="1592">
                  <c:v>3.7568999999999999</c:v>
                </c:pt>
                <c:pt idx="1593">
                  <c:v>3.6427999999999998</c:v>
                </c:pt>
                <c:pt idx="1594">
                  <c:v>3.6143999999999998</c:v>
                </c:pt>
                <c:pt idx="1595">
                  <c:v>3.6579000000000002</c:v>
                </c:pt>
                <c:pt idx="1596">
                  <c:v>3.7282000000000002</c:v>
                </c:pt>
                <c:pt idx="1597">
                  <c:v>3.8163</c:v>
                </c:pt>
                <c:pt idx="1598">
                  <c:v>3.7686000000000002</c:v>
                </c:pt>
                <c:pt idx="1599">
                  <c:v>3.7686000000000002</c:v>
                </c:pt>
                <c:pt idx="1600">
                  <c:v>3.8959000000000001</c:v>
                </c:pt>
                <c:pt idx="1601">
                  <c:v>3.8902000000000001</c:v>
                </c:pt>
                <c:pt idx="1602">
                  <c:v>3.7706</c:v>
                </c:pt>
                <c:pt idx="1603">
                  <c:v>3.8016000000000001</c:v>
                </c:pt>
                <c:pt idx="1604">
                  <c:v>3.8963999999999999</c:v>
                </c:pt>
                <c:pt idx="1605">
                  <c:v>3.8595999999999999</c:v>
                </c:pt>
                <c:pt idx="1606">
                  <c:v>3.8481000000000001</c:v>
                </c:pt>
                <c:pt idx="1607">
                  <c:v>3.6697000000000002</c:v>
                </c:pt>
                <c:pt idx="1608">
                  <c:v>3.5091999999999999</c:v>
                </c:pt>
                <c:pt idx="1609">
                  <c:v>3.5468000000000002</c:v>
                </c:pt>
                <c:pt idx="1610">
                  <c:v>3.6242000000000001</c:v>
                </c:pt>
                <c:pt idx="1611">
                  <c:v>3.6680000000000001</c:v>
                </c:pt>
                <c:pt idx="1612">
                  <c:v>3.5825999999999998</c:v>
                </c:pt>
                <c:pt idx="1613">
                  <c:v>3.5316999999999998</c:v>
                </c:pt>
                <c:pt idx="1614">
                  <c:v>3.4548999999999999</c:v>
                </c:pt>
                <c:pt idx="1615">
                  <c:v>3.5920999999999998</c:v>
                </c:pt>
                <c:pt idx="1616">
                  <c:v>3.4603999999999999</c:v>
                </c:pt>
                <c:pt idx="1617">
                  <c:v>3.5261</c:v>
                </c:pt>
                <c:pt idx="1618">
                  <c:v>3.4679000000000002</c:v>
                </c:pt>
                <c:pt idx="1619">
                  <c:v>3.3060999999999998</c:v>
                </c:pt>
                <c:pt idx="1620">
                  <c:v>3.4828000000000001</c:v>
                </c:pt>
                <c:pt idx="1621">
                  <c:v>3.3281999999999998</c:v>
                </c:pt>
                <c:pt idx="1622">
                  <c:v>3.3336000000000001</c:v>
                </c:pt>
                <c:pt idx="1623">
                  <c:v>3.3334999999999999</c:v>
                </c:pt>
                <c:pt idx="1624">
                  <c:v>3.5562999999999998</c:v>
                </c:pt>
                <c:pt idx="1625">
                  <c:v>3.5053000000000001</c:v>
                </c:pt>
                <c:pt idx="1626">
                  <c:v>3.4601999999999999</c:v>
                </c:pt>
                <c:pt idx="1627">
                  <c:v>3.528</c:v>
                </c:pt>
                <c:pt idx="1628">
                  <c:v>3.4413999999999998</c:v>
                </c:pt>
                <c:pt idx="1629">
                  <c:v>3.4096000000000002</c:v>
                </c:pt>
                <c:pt idx="1630">
                  <c:v>3.5583</c:v>
                </c:pt>
                <c:pt idx="1631">
                  <c:v>3.5962999999999998</c:v>
                </c:pt>
                <c:pt idx="1632">
                  <c:v>3.5773000000000001</c:v>
                </c:pt>
                <c:pt idx="1633">
                  <c:v>3.4657</c:v>
                </c:pt>
                <c:pt idx="1634">
                  <c:v>3.5356000000000001</c:v>
                </c:pt>
                <c:pt idx="1635">
                  <c:v>3.5564</c:v>
                </c:pt>
                <c:pt idx="1636">
                  <c:v>3.4807000000000001</c:v>
                </c:pt>
                <c:pt idx="1637">
                  <c:v>3.5394000000000001</c:v>
                </c:pt>
                <c:pt idx="1638">
                  <c:v>3.4693999999999998</c:v>
                </c:pt>
                <c:pt idx="1639">
                  <c:v>3.5108999999999999</c:v>
                </c:pt>
                <c:pt idx="1640">
                  <c:v>3.6002999999999998</c:v>
                </c:pt>
                <c:pt idx="1641">
                  <c:v>3.6886000000000001</c:v>
                </c:pt>
                <c:pt idx="1642">
                  <c:v>3.7273000000000001</c:v>
                </c:pt>
                <c:pt idx="1643">
                  <c:v>3.7061000000000002</c:v>
                </c:pt>
                <c:pt idx="1644">
                  <c:v>3.7254999999999998</c:v>
                </c:pt>
                <c:pt idx="1645">
                  <c:v>3.6907999999999999</c:v>
                </c:pt>
                <c:pt idx="1646">
                  <c:v>3.7313999999999998</c:v>
                </c:pt>
                <c:pt idx="1647">
                  <c:v>3.8249</c:v>
                </c:pt>
                <c:pt idx="1648">
                  <c:v>3.8702999999999999</c:v>
                </c:pt>
                <c:pt idx="1649">
                  <c:v>3.8252000000000002</c:v>
                </c:pt>
                <c:pt idx="1650">
                  <c:v>3.8193999999999999</c:v>
                </c:pt>
                <c:pt idx="1651">
                  <c:v>3.7279</c:v>
                </c:pt>
                <c:pt idx="1652">
                  <c:v>3.7629999999999999</c:v>
                </c:pt>
                <c:pt idx="1653">
                  <c:v>3.8551000000000002</c:v>
                </c:pt>
                <c:pt idx="1654">
                  <c:v>3.867</c:v>
                </c:pt>
                <c:pt idx="1655">
                  <c:v>3.9163999999999999</c:v>
                </c:pt>
                <c:pt idx="1656">
                  <c:v>3.8475000000000001</c:v>
                </c:pt>
                <c:pt idx="1657">
                  <c:v>3.7747999999999999</c:v>
                </c:pt>
                <c:pt idx="1658">
                  <c:v>3.7692000000000001</c:v>
                </c:pt>
                <c:pt idx="1659">
                  <c:v>3.7974000000000001</c:v>
                </c:pt>
                <c:pt idx="1660">
                  <c:v>3.9131</c:v>
                </c:pt>
                <c:pt idx="1661">
                  <c:v>3.9112</c:v>
                </c:pt>
                <c:pt idx="1662">
                  <c:v>3.8144</c:v>
                </c:pt>
                <c:pt idx="1663">
                  <c:v>3.8445999999999998</c:v>
                </c:pt>
                <c:pt idx="1664">
                  <c:v>3.8294000000000001</c:v>
                </c:pt>
                <c:pt idx="1665">
                  <c:v>3.7746</c:v>
                </c:pt>
                <c:pt idx="1666">
                  <c:v>3.8067000000000002</c:v>
                </c:pt>
                <c:pt idx="1667">
                  <c:v>3.9110999999999998</c:v>
                </c:pt>
                <c:pt idx="1668">
                  <c:v>3.8424999999999998</c:v>
                </c:pt>
                <c:pt idx="1669">
                  <c:v>3.8424999999999998</c:v>
                </c:pt>
                <c:pt idx="1670">
                  <c:v>3.9188000000000001</c:v>
                </c:pt>
                <c:pt idx="1671">
                  <c:v>4.0033000000000003</c:v>
                </c:pt>
                <c:pt idx="1672">
                  <c:v>4.0750000000000002</c:v>
                </c:pt>
                <c:pt idx="1673">
                  <c:v>4.0594999999999999</c:v>
                </c:pt>
                <c:pt idx="1674">
                  <c:v>3.9571000000000001</c:v>
                </c:pt>
                <c:pt idx="1675">
                  <c:v>3.8938999999999999</c:v>
                </c:pt>
                <c:pt idx="1676">
                  <c:v>3.9763999999999999</c:v>
                </c:pt>
                <c:pt idx="1677">
                  <c:v>4.0382999999999996</c:v>
                </c:pt>
                <c:pt idx="1678">
                  <c:v>3.9091999999999998</c:v>
                </c:pt>
                <c:pt idx="1679">
                  <c:v>3.9977</c:v>
                </c:pt>
                <c:pt idx="1680">
                  <c:v>4.1026999999999996</c:v>
                </c:pt>
                <c:pt idx="1681">
                  <c:v>4.0735000000000001</c:v>
                </c:pt>
                <c:pt idx="1682">
                  <c:v>4.2107999999999999</c:v>
                </c:pt>
                <c:pt idx="1683">
                  <c:v>4.2565</c:v>
                </c:pt>
                <c:pt idx="1684">
                  <c:v>4.2666000000000004</c:v>
                </c:pt>
                <c:pt idx="1685">
                  <c:v>4.1973000000000003</c:v>
                </c:pt>
                <c:pt idx="1686">
                  <c:v>4.1363000000000003</c:v>
                </c:pt>
                <c:pt idx="1687">
                  <c:v>4.2073</c:v>
                </c:pt>
                <c:pt idx="1688">
                  <c:v>4.1641000000000004</c:v>
                </c:pt>
                <c:pt idx="1689">
                  <c:v>4.1641000000000004</c:v>
                </c:pt>
                <c:pt idx="1690">
                  <c:v>4.0818000000000003</c:v>
                </c:pt>
                <c:pt idx="1691">
                  <c:v>4.0994000000000002</c:v>
                </c:pt>
                <c:pt idx="1692">
                  <c:v>4.0330000000000004</c:v>
                </c:pt>
                <c:pt idx="1693">
                  <c:v>3.9651999999999998</c:v>
                </c:pt>
                <c:pt idx="1694">
                  <c:v>3.9689999999999999</c:v>
                </c:pt>
                <c:pt idx="1695">
                  <c:v>4.0021000000000004</c:v>
                </c:pt>
                <c:pt idx="1696">
                  <c:v>3.9575</c:v>
                </c:pt>
                <c:pt idx="1697">
                  <c:v>3.9750000000000001</c:v>
                </c:pt>
                <c:pt idx="1698">
                  <c:v>3.9750000000000001</c:v>
                </c:pt>
                <c:pt idx="1699">
                  <c:v>3.8995000000000002</c:v>
                </c:pt>
                <c:pt idx="1700">
                  <c:v>3.8822000000000001</c:v>
                </c:pt>
                <c:pt idx="1701">
                  <c:v>3.8111999999999999</c:v>
                </c:pt>
                <c:pt idx="1702">
                  <c:v>3.7959000000000001</c:v>
                </c:pt>
                <c:pt idx="1703">
                  <c:v>3.9575999999999998</c:v>
                </c:pt>
                <c:pt idx="1704">
                  <c:v>3.8553000000000002</c:v>
                </c:pt>
                <c:pt idx="1705">
                  <c:v>3.8188</c:v>
                </c:pt>
                <c:pt idx="1706">
                  <c:v>3.9344000000000001</c:v>
                </c:pt>
                <c:pt idx="1707">
                  <c:v>3.9906999999999999</c:v>
                </c:pt>
                <c:pt idx="1708">
                  <c:v>4.0827999999999998</c:v>
                </c:pt>
                <c:pt idx="1709">
                  <c:v>4.0416999999999996</c:v>
                </c:pt>
                <c:pt idx="1710">
                  <c:v>4.0987</c:v>
                </c:pt>
                <c:pt idx="1711">
                  <c:v>4.1165000000000003</c:v>
                </c:pt>
                <c:pt idx="1712">
                  <c:v>3.9967999999999999</c:v>
                </c:pt>
                <c:pt idx="1713">
                  <c:v>4.0968999999999998</c:v>
                </c:pt>
                <c:pt idx="1714">
                  <c:v>4.0007999999999999</c:v>
                </c:pt>
                <c:pt idx="1715">
                  <c:v>4.0380000000000003</c:v>
                </c:pt>
                <c:pt idx="1716">
                  <c:v>4.0438999999999998</c:v>
                </c:pt>
                <c:pt idx="1717">
                  <c:v>3.9462000000000002</c:v>
                </c:pt>
                <c:pt idx="1718">
                  <c:v>3.9306999999999999</c:v>
                </c:pt>
                <c:pt idx="1719">
                  <c:v>3.9619</c:v>
                </c:pt>
                <c:pt idx="1720">
                  <c:v>4.0167000000000002</c:v>
                </c:pt>
                <c:pt idx="1721">
                  <c:v>4.0500999999999996</c:v>
                </c:pt>
                <c:pt idx="1722">
                  <c:v>3.92</c:v>
                </c:pt>
                <c:pt idx="1723">
                  <c:v>3.9276</c:v>
                </c:pt>
                <c:pt idx="1724">
                  <c:v>3.9904000000000002</c:v>
                </c:pt>
                <c:pt idx="1725">
                  <c:v>3.8954</c:v>
                </c:pt>
                <c:pt idx="1726">
                  <c:v>3.9314</c:v>
                </c:pt>
                <c:pt idx="1727">
                  <c:v>3.8860000000000001</c:v>
                </c:pt>
                <c:pt idx="1728">
                  <c:v>3.8349000000000002</c:v>
                </c:pt>
                <c:pt idx="1729">
                  <c:v>3.8104</c:v>
                </c:pt>
                <c:pt idx="1730">
                  <c:v>3.8292000000000002</c:v>
                </c:pt>
                <c:pt idx="1731">
                  <c:v>3.8008999999999999</c:v>
                </c:pt>
                <c:pt idx="1732">
                  <c:v>3.8290999999999999</c:v>
                </c:pt>
                <c:pt idx="1733">
                  <c:v>3.8704000000000001</c:v>
                </c:pt>
                <c:pt idx="1734">
                  <c:v>3.7837000000000001</c:v>
                </c:pt>
                <c:pt idx="1735">
                  <c:v>3.7743000000000002</c:v>
                </c:pt>
                <c:pt idx="1736">
                  <c:v>3.7629999999999999</c:v>
                </c:pt>
                <c:pt idx="1737">
                  <c:v>3.7778999999999998</c:v>
                </c:pt>
                <c:pt idx="1738">
                  <c:v>3.8115999999999999</c:v>
                </c:pt>
                <c:pt idx="1739">
                  <c:v>3.8115000000000001</c:v>
                </c:pt>
                <c:pt idx="1740">
                  <c:v>3.7326000000000001</c:v>
                </c:pt>
                <c:pt idx="1741">
                  <c:v>3.6989999999999998</c:v>
                </c:pt>
                <c:pt idx="1742">
                  <c:v>3.6227</c:v>
                </c:pt>
                <c:pt idx="1743">
                  <c:v>3.6985999999999999</c:v>
                </c:pt>
                <c:pt idx="1744">
                  <c:v>3.6743000000000001</c:v>
                </c:pt>
                <c:pt idx="1745">
                  <c:v>3.5668000000000002</c:v>
                </c:pt>
                <c:pt idx="1746">
                  <c:v>3.6295000000000002</c:v>
                </c:pt>
                <c:pt idx="1747">
                  <c:v>3.6425000000000001</c:v>
                </c:pt>
                <c:pt idx="1748">
                  <c:v>3.7187000000000001</c:v>
                </c:pt>
                <c:pt idx="1749">
                  <c:v>3.3868</c:v>
                </c:pt>
                <c:pt idx="1750">
                  <c:v>3.4357000000000002</c:v>
                </c:pt>
                <c:pt idx="1751">
                  <c:v>3.4137</c:v>
                </c:pt>
                <c:pt idx="1752">
                  <c:v>3.5436999999999999</c:v>
                </c:pt>
                <c:pt idx="1753">
                  <c:v>3.8105000000000002</c:v>
                </c:pt>
                <c:pt idx="1754">
                  <c:v>3.8351000000000002</c:v>
                </c:pt>
                <c:pt idx="1755">
                  <c:v>3.7991000000000001</c:v>
                </c:pt>
                <c:pt idx="1756">
                  <c:v>3.8104</c:v>
                </c:pt>
                <c:pt idx="1757">
                  <c:v>3.8540000000000001</c:v>
                </c:pt>
                <c:pt idx="1758">
                  <c:v>3.8519999999999999</c:v>
                </c:pt>
                <c:pt idx="1759">
                  <c:v>3.5775999999999999</c:v>
                </c:pt>
                <c:pt idx="1760">
                  <c:v>3.8233999999999999</c:v>
                </c:pt>
                <c:pt idx="1761">
                  <c:v>3.7382</c:v>
                </c:pt>
                <c:pt idx="1762">
                  <c:v>3.6276000000000002</c:v>
                </c:pt>
                <c:pt idx="1763">
                  <c:v>3.6031</c:v>
                </c:pt>
                <c:pt idx="1764">
                  <c:v>3.4531999999999998</c:v>
                </c:pt>
                <c:pt idx="1765">
                  <c:v>3.5028000000000001</c:v>
                </c:pt>
                <c:pt idx="1766">
                  <c:v>3.6400999999999999</c:v>
                </c:pt>
                <c:pt idx="1767">
                  <c:v>3.7850000000000001</c:v>
                </c:pt>
                <c:pt idx="1768">
                  <c:v>3.8704999999999998</c:v>
                </c:pt>
                <c:pt idx="1769">
                  <c:v>3.9780000000000002</c:v>
                </c:pt>
                <c:pt idx="1770">
                  <c:v>4.0772000000000004</c:v>
                </c:pt>
                <c:pt idx="1771">
                  <c:v>3.9453</c:v>
                </c:pt>
                <c:pt idx="1772">
                  <c:v>3.9569000000000001</c:v>
                </c:pt>
                <c:pt idx="1773">
                  <c:v>3.9298999999999999</c:v>
                </c:pt>
                <c:pt idx="1774">
                  <c:v>3.8416000000000001</c:v>
                </c:pt>
                <c:pt idx="1775">
                  <c:v>3.7387999999999999</c:v>
                </c:pt>
                <c:pt idx="1776">
                  <c:v>3.5939999999999999</c:v>
                </c:pt>
                <c:pt idx="1777">
                  <c:v>3.6745000000000001</c:v>
                </c:pt>
                <c:pt idx="1778">
                  <c:v>3.6856</c:v>
                </c:pt>
                <c:pt idx="1779">
                  <c:v>3.6873999999999998</c:v>
                </c:pt>
                <c:pt idx="1780">
                  <c:v>3.8336000000000001</c:v>
                </c:pt>
                <c:pt idx="1781">
                  <c:v>3.8546</c:v>
                </c:pt>
                <c:pt idx="1782">
                  <c:v>3.9645000000000001</c:v>
                </c:pt>
                <c:pt idx="1783">
                  <c:v>3.9529999999999998</c:v>
                </c:pt>
                <c:pt idx="1784">
                  <c:v>3.9140999999999999</c:v>
                </c:pt>
                <c:pt idx="1785">
                  <c:v>3.7246999999999999</c:v>
                </c:pt>
                <c:pt idx="1786">
                  <c:v>3.7019000000000002</c:v>
                </c:pt>
                <c:pt idx="1787">
                  <c:v>3.6886000000000001</c:v>
                </c:pt>
                <c:pt idx="1788">
                  <c:v>3.7928999999999999</c:v>
                </c:pt>
                <c:pt idx="1789">
                  <c:v>3.7431999999999999</c:v>
                </c:pt>
                <c:pt idx="1790">
                  <c:v>3.7431999999999999</c:v>
                </c:pt>
                <c:pt idx="1791">
                  <c:v>3.6465999999999998</c:v>
                </c:pt>
                <c:pt idx="1792">
                  <c:v>3.8525</c:v>
                </c:pt>
                <c:pt idx="1793">
                  <c:v>3.7349000000000001</c:v>
                </c:pt>
                <c:pt idx="1794">
                  <c:v>3.6484000000000001</c:v>
                </c:pt>
                <c:pt idx="1795">
                  <c:v>3.5293000000000001</c:v>
                </c:pt>
                <c:pt idx="1796">
                  <c:v>3.3205</c:v>
                </c:pt>
                <c:pt idx="1797">
                  <c:v>3.0131000000000001</c:v>
                </c:pt>
                <c:pt idx="1798">
                  <c:v>3.1974</c:v>
                </c:pt>
                <c:pt idx="1799">
                  <c:v>3.3235999999999999</c:v>
                </c:pt>
                <c:pt idx="1800">
                  <c:v>3.1078000000000001</c:v>
                </c:pt>
                <c:pt idx="1801">
                  <c:v>2.9784000000000002</c:v>
                </c:pt>
                <c:pt idx="1802">
                  <c:v>2.9777999999999998</c:v>
                </c:pt>
                <c:pt idx="1803">
                  <c:v>2.92</c:v>
                </c:pt>
                <c:pt idx="1804">
                  <c:v>2.7309000000000001</c:v>
                </c:pt>
                <c:pt idx="1805">
                  <c:v>2.6724000000000001</c:v>
                </c:pt>
                <c:pt idx="1806">
                  <c:v>2.6585000000000001</c:v>
                </c:pt>
                <c:pt idx="1807">
                  <c:v>2.5512999999999999</c:v>
                </c:pt>
                <c:pt idx="1808">
                  <c:v>2.7037</c:v>
                </c:pt>
                <c:pt idx="1809">
                  <c:v>2.7378</c:v>
                </c:pt>
                <c:pt idx="1810">
                  <c:v>2.6398999999999999</c:v>
                </c:pt>
                <c:pt idx="1811">
                  <c:v>2.6823999999999999</c:v>
                </c:pt>
                <c:pt idx="1812">
                  <c:v>2.6019000000000001</c:v>
                </c:pt>
                <c:pt idx="1813">
                  <c:v>2.5705</c:v>
                </c:pt>
                <c:pt idx="1814">
                  <c:v>2.5127000000000002</c:v>
                </c:pt>
                <c:pt idx="1815">
                  <c:v>2.2557999999999998</c:v>
                </c:pt>
                <c:pt idx="1816">
                  <c:v>2.1915</c:v>
                </c:pt>
                <c:pt idx="1817">
                  <c:v>2.0788000000000002</c:v>
                </c:pt>
                <c:pt idx="1818">
                  <c:v>2.1231</c:v>
                </c:pt>
                <c:pt idx="1819">
                  <c:v>2.17</c:v>
                </c:pt>
                <c:pt idx="1820">
                  <c:v>2.1728999999999998</c:v>
                </c:pt>
                <c:pt idx="1821">
                  <c:v>2.1819999999999999</c:v>
                </c:pt>
                <c:pt idx="1822">
                  <c:v>2.1808999999999998</c:v>
                </c:pt>
                <c:pt idx="1823">
                  <c:v>2.1318000000000001</c:v>
                </c:pt>
                <c:pt idx="1824">
                  <c:v>2.0989</c:v>
                </c:pt>
                <c:pt idx="1825">
                  <c:v>2.0529999999999999</c:v>
                </c:pt>
                <c:pt idx="1826">
                  <c:v>2.2122999999999999</c:v>
                </c:pt>
                <c:pt idx="1827">
                  <c:v>2.2122999999999999</c:v>
                </c:pt>
                <c:pt idx="1828">
                  <c:v>2.3687999999999998</c:v>
                </c:pt>
                <c:pt idx="1829">
                  <c:v>2.4811999999999999</c:v>
                </c:pt>
                <c:pt idx="1830">
                  <c:v>2.4453999999999998</c:v>
                </c:pt>
                <c:pt idx="1831">
                  <c:v>2.4942000000000002</c:v>
                </c:pt>
                <c:pt idx="1832">
                  <c:v>2.4398</c:v>
                </c:pt>
                <c:pt idx="1833">
                  <c:v>2.39</c:v>
                </c:pt>
                <c:pt idx="1834">
                  <c:v>2.3043999999999998</c:v>
                </c:pt>
                <c:pt idx="1835">
                  <c:v>2.2924000000000002</c:v>
                </c:pt>
                <c:pt idx="1836">
                  <c:v>2.1993</c:v>
                </c:pt>
                <c:pt idx="1837">
                  <c:v>2.2054999999999998</c:v>
                </c:pt>
                <c:pt idx="1838">
                  <c:v>2.3188</c:v>
                </c:pt>
                <c:pt idx="1839">
                  <c:v>2.3184</c:v>
                </c:pt>
                <c:pt idx="1840">
                  <c:v>2.3771</c:v>
                </c:pt>
                <c:pt idx="1841">
                  <c:v>2.536</c:v>
                </c:pt>
                <c:pt idx="1842">
                  <c:v>2.5922000000000001</c:v>
                </c:pt>
                <c:pt idx="1843">
                  <c:v>2.6172</c:v>
                </c:pt>
                <c:pt idx="1844">
                  <c:v>2.6410999999999998</c:v>
                </c:pt>
                <c:pt idx="1845">
                  <c:v>2.5274000000000001</c:v>
                </c:pt>
                <c:pt idx="1846">
                  <c:v>2.6665000000000001</c:v>
                </c:pt>
                <c:pt idx="1847">
                  <c:v>2.8586</c:v>
                </c:pt>
                <c:pt idx="1848">
                  <c:v>2.8403</c:v>
                </c:pt>
                <c:pt idx="1849">
                  <c:v>2.7225999999999999</c:v>
                </c:pt>
                <c:pt idx="1850">
                  <c:v>2.8839999999999999</c:v>
                </c:pt>
                <c:pt idx="1851">
                  <c:v>2.9352999999999998</c:v>
                </c:pt>
                <c:pt idx="1852">
                  <c:v>2.9119999999999999</c:v>
                </c:pt>
                <c:pt idx="1853">
                  <c:v>2.9916999999999998</c:v>
                </c:pt>
                <c:pt idx="1854">
                  <c:v>2.9843999999999999</c:v>
                </c:pt>
                <c:pt idx="1855">
                  <c:v>2.8136000000000001</c:v>
                </c:pt>
                <c:pt idx="1856">
                  <c:v>2.7536999999999998</c:v>
                </c:pt>
                <c:pt idx="1857">
                  <c:v>2.7824</c:v>
                </c:pt>
                <c:pt idx="1858">
                  <c:v>2.8894000000000002</c:v>
                </c:pt>
                <c:pt idx="1859">
                  <c:v>2.8895</c:v>
                </c:pt>
                <c:pt idx="1860">
                  <c:v>2.6478999999999999</c:v>
                </c:pt>
                <c:pt idx="1861">
                  <c:v>2.7553999999999998</c:v>
                </c:pt>
                <c:pt idx="1862">
                  <c:v>2.8531</c:v>
                </c:pt>
                <c:pt idx="1863">
                  <c:v>2.7879</c:v>
                </c:pt>
                <c:pt idx="1864">
                  <c:v>2.7536</c:v>
                </c:pt>
                <c:pt idx="1865">
                  <c:v>2.7951000000000001</c:v>
                </c:pt>
                <c:pt idx="1866">
                  <c:v>2.9262999999999999</c:v>
                </c:pt>
                <c:pt idx="1867">
                  <c:v>2.9908000000000001</c:v>
                </c:pt>
                <c:pt idx="1868">
                  <c:v>3.0131000000000001</c:v>
                </c:pt>
                <c:pt idx="1869">
                  <c:v>2.8624000000000001</c:v>
                </c:pt>
                <c:pt idx="1870">
                  <c:v>2.8771</c:v>
                </c:pt>
                <c:pt idx="1871">
                  <c:v>2.9744999999999999</c:v>
                </c:pt>
                <c:pt idx="1872">
                  <c:v>2.8115000000000001</c:v>
                </c:pt>
                <c:pt idx="1873">
                  <c:v>2.8717000000000001</c:v>
                </c:pt>
                <c:pt idx="1874">
                  <c:v>2.8589000000000002</c:v>
                </c:pt>
                <c:pt idx="1875">
                  <c:v>3.0044</c:v>
                </c:pt>
                <c:pt idx="1876">
                  <c:v>2.9047999999999998</c:v>
                </c:pt>
                <c:pt idx="1877">
                  <c:v>2.8534999999999999</c:v>
                </c:pt>
                <c:pt idx="1878">
                  <c:v>2.8902000000000001</c:v>
                </c:pt>
                <c:pt idx="1879">
                  <c:v>2.9529000000000001</c:v>
                </c:pt>
                <c:pt idx="1880">
                  <c:v>3.0066000000000002</c:v>
                </c:pt>
                <c:pt idx="1881">
                  <c:v>2.5329999999999999</c:v>
                </c:pt>
                <c:pt idx="1882">
                  <c:v>2.6023000000000001</c:v>
                </c:pt>
                <c:pt idx="1883">
                  <c:v>2.6343999999999999</c:v>
                </c:pt>
                <c:pt idx="1884">
                  <c:v>2.6522999999999999</c:v>
                </c:pt>
                <c:pt idx="1885">
                  <c:v>2.7010000000000001</c:v>
                </c:pt>
                <c:pt idx="1886">
                  <c:v>2.7844000000000002</c:v>
                </c:pt>
                <c:pt idx="1887">
                  <c:v>2.7389000000000001</c:v>
                </c:pt>
                <c:pt idx="1888">
                  <c:v>2.7570999999999999</c:v>
                </c:pt>
                <c:pt idx="1889">
                  <c:v>2.7117</c:v>
                </c:pt>
                <c:pt idx="1890">
                  <c:v>2.6629</c:v>
                </c:pt>
                <c:pt idx="1891">
                  <c:v>2.6539000000000001</c:v>
                </c:pt>
                <c:pt idx="1892">
                  <c:v>2.7662</c:v>
                </c:pt>
                <c:pt idx="1893">
                  <c:v>2.8853</c:v>
                </c:pt>
                <c:pt idx="1894">
                  <c:v>2.9222999999999999</c:v>
                </c:pt>
                <c:pt idx="1895">
                  <c:v>2.8965000000000001</c:v>
                </c:pt>
                <c:pt idx="1896">
                  <c:v>2.8559000000000001</c:v>
                </c:pt>
                <c:pt idx="1897">
                  <c:v>2.9207000000000001</c:v>
                </c:pt>
                <c:pt idx="1898">
                  <c:v>2.9226000000000001</c:v>
                </c:pt>
                <c:pt idx="1899">
                  <c:v>2.8578999999999999</c:v>
                </c:pt>
                <c:pt idx="1900">
                  <c:v>2.7845</c:v>
                </c:pt>
                <c:pt idx="1901">
                  <c:v>2.7644000000000002</c:v>
                </c:pt>
                <c:pt idx="1902">
                  <c:v>2.8302999999999998</c:v>
                </c:pt>
                <c:pt idx="1903">
                  <c:v>2.9451000000000001</c:v>
                </c:pt>
                <c:pt idx="1904">
                  <c:v>2.8359000000000001</c:v>
                </c:pt>
                <c:pt idx="1905">
                  <c:v>2.8969</c:v>
                </c:pt>
                <c:pt idx="1906">
                  <c:v>2.9397000000000002</c:v>
                </c:pt>
                <c:pt idx="1907">
                  <c:v>2.9192999999999998</c:v>
                </c:pt>
                <c:pt idx="1908">
                  <c:v>2.9903</c:v>
                </c:pt>
                <c:pt idx="1909">
                  <c:v>2.9083000000000001</c:v>
                </c:pt>
                <c:pt idx="1910">
                  <c:v>3.0072999999999999</c:v>
                </c:pt>
                <c:pt idx="1911">
                  <c:v>3.1073</c:v>
                </c:pt>
                <c:pt idx="1912">
                  <c:v>3.1187</c:v>
                </c:pt>
                <c:pt idx="1913">
                  <c:v>3.1533000000000002</c:v>
                </c:pt>
                <c:pt idx="1914">
                  <c:v>3.1514000000000002</c:v>
                </c:pt>
                <c:pt idx="1915">
                  <c:v>3.1591999999999998</c:v>
                </c:pt>
                <c:pt idx="1916">
                  <c:v>3.1612</c:v>
                </c:pt>
                <c:pt idx="1917">
                  <c:v>3.3340999999999998</c:v>
                </c:pt>
                <c:pt idx="1918">
                  <c:v>3.2856000000000001</c:v>
                </c:pt>
                <c:pt idx="1919">
                  <c:v>3.1654</c:v>
                </c:pt>
                <c:pt idx="1920">
                  <c:v>3.1726999999999999</c:v>
                </c:pt>
                <c:pt idx="1921">
                  <c:v>3.1194999999999999</c:v>
                </c:pt>
                <c:pt idx="1922">
                  <c:v>3.0884</c:v>
                </c:pt>
                <c:pt idx="1923">
                  <c:v>3.1341000000000001</c:v>
                </c:pt>
                <c:pt idx="1924">
                  <c:v>3.23</c:v>
                </c:pt>
                <c:pt idx="1925">
                  <c:v>3.2429999999999999</c:v>
                </c:pt>
                <c:pt idx="1926">
                  <c:v>3.1911999999999998</c:v>
                </c:pt>
                <c:pt idx="1927">
                  <c:v>3.3643999999999998</c:v>
                </c:pt>
                <c:pt idx="1928">
                  <c:v>3.4495</c:v>
                </c:pt>
                <c:pt idx="1929">
                  <c:v>3.4496000000000002</c:v>
                </c:pt>
                <c:pt idx="1930">
                  <c:v>3.5467</c:v>
                </c:pt>
                <c:pt idx="1931">
                  <c:v>3.7381000000000002</c:v>
                </c:pt>
                <c:pt idx="1932">
                  <c:v>3.6122000000000001</c:v>
                </c:pt>
                <c:pt idx="1933">
                  <c:v>3.4594</c:v>
                </c:pt>
                <c:pt idx="1934">
                  <c:v>3.6726000000000001</c:v>
                </c:pt>
                <c:pt idx="1935">
                  <c:v>3.6126999999999998</c:v>
                </c:pt>
                <c:pt idx="1936">
                  <c:v>3.5398000000000001</c:v>
                </c:pt>
                <c:pt idx="1937">
                  <c:v>3.7099000000000002</c:v>
                </c:pt>
                <c:pt idx="1938">
                  <c:v>3.8279000000000001</c:v>
                </c:pt>
                <c:pt idx="1939">
                  <c:v>3.8736000000000002</c:v>
                </c:pt>
                <c:pt idx="1940">
                  <c:v>3.8559000000000001</c:v>
                </c:pt>
                <c:pt idx="1941">
                  <c:v>3.9455</c:v>
                </c:pt>
                <c:pt idx="1942">
                  <c:v>3.8542999999999998</c:v>
                </c:pt>
                <c:pt idx="1943">
                  <c:v>3.7915999999999999</c:v>
                </c:pt>
                <c:pt idx="1944">
                  <c:v>3.7113</c:v>
                </c:pt>
                <c:pt idx="1945">
                  <c:v>3.6587999999999998</c:v>
                </c:pt>
                <c:pt idx="1946">
                  <c:v>3.6882000000000001</c:v>
                </c:pt>
                <c:pt idx="1947">
                  <c:v>3.8277000000000001</c:v>
                </c:pt>
                <c:pt idx="1948">
                  <c:v>3.7808000000000002</c:v>
                </c:pt>
                <c:pt idx="1949">
                  <c:v>3.681</c:v>
                </c:pt>
                <c:pt idx="1950">
                  <c:v>3.6208</c:v>
                </c:pt>
                <c:pt idx="1951">
                  <c:v>3.6850999999999998</c:v>
                </c:pt>
                <c:pt idx="1952">
                  <c:v>3.5398000000000001</c:v>
                </c:pt>
                <c:pt idx="1953">
                  <c:v>3.5363000000000002</c:v>
                </c:pt>
                <c:pt idx="1954">
                  <c:v>3.4767999999999999</c:v>
                </c:pt>
                <c:pt idx="1955">
                  <c:v>3.5326</c:v>
                </c:pt>
                <c:pt idx="1956">
                  <c:v>3.5365000000000002</c:v>
                </c:pt>
                <c:pt idx="1957">
                  <c:v>3.4946000000000002</c:v>
                </c:pt>
                <c:pt idx="1958">
                  <c:v>3.4984999999999999</c:v>
                </c:pt>
                <c:pt idx="1959">
                  <c:v>3.5063</c:v>
                </c:pt>
                <c:pt idx="1960">
                  <c:v>3.4544000000000001</c:v>
                </c:pt>
                <c:pt idx="1961">
                  <c:v>3.3081</c:v>
                </c:pt>
                <c:pt idx="1962">
                  <c:v>3.403</c:v>
                </c:pt>
                <c:pt idx="1963">
                  <c:v>3.3026</c:v>
                </c:pt>
                <c:pt idx="1964">
                  <c:v>3.35</c:v>
                </c:pt>
                <c:pt idx="1965">
                  <c:v>3.4702999999999999</c:v>
                </c:pt>
                <c:pt idx="1966">
                  <c:v>3.6038000000000001</c:v>
                </c:pt>
                <c:pt idx="1967">
                  <c:v>3.5689000000000002</c:v>
                </c:pt>
                <c:pt idx="1968">
                  <c:v>3.6433</c:v>
                </c:pt>
                <c:pt idx="1969">
                  <c:v>3.6063000000000001</c:v>
                </c:pt>
                <c:pt idx="1970">
                  <c:v>3.4824000000000002</c:v>
                </c:pt>
                <c:pt idx="1971">
                  <c:v>3.5442999999999998</c:v>
                </c:pt>
                <c:pt idx="1972">
                  <c:v>3.6555</c:v>
                </c:pt>
                <c:pt idx="1973">
                  <c:v>3.6577999999999999</c:v>
                </c:pt>
                <c:pt idx="1974">
                  <c:v>3.7189000000000001</c:v>
                </c:pt>
                <c:pt idx="1975">
                  <c:v>3.6856</c:v>
                </c:pt>
                <c:pt idx="1976">
                  <c:v>3.6581999999999999</c:v>
                </c:pt>
                <c:pt idx="1977">
                  <c:v>3.6074000000000002</c:v>
                </c:pt>
                <c:pt idx="1978">
                  <c:v>3.4796</c:v>
                </c:pt>
                <c:pt idx="1979">
                  <c:v>3.6333000000000002</c:v>
                </c:pt>
                <c:pt idx="1980">
                  <c:v>3.6844999999999999</c:v>
                </c:pt>
                <c:pt idx="1981">
                  <c:v>3.7458999999999998</c:v>
                </c:pt>
                <c:pt idx="1982">
                  <c:v>3.7501000000000002</c:v>
                </c:pt>
                <c:pt idx="1983">
                  <c:v>3.8502000000000001</c:v>
                </c:pt>
                <c:pt idx="1984">
                  <c:v>3.7765</c:v>
                </c:pt>
                <c:pt idx="1985">
                  <c:v>3.6677</c:v>
                </c:pt>
                <c:pt idx="1986">
                  <c:v>3.7172000000000001</c:v>
                </c:pt>
                <c:pt idx="1987">
                  <c:v>3.5950000000000002</c:v>
                </c:pt>
                <c:pt idx="1988">
                  <c:v>3.5688</c:v>
                </c:pt>
                <c:pt idx="1989">
                  <c:v>3.4683999999999999</c:v>
                </c:pt>
                <c:pt idx="1990">
                  <c:v>3.5091999999999999</c:v>
                </c:pt>
                <c:pt idx="1991">
                  <c:v>3.4517000000000002</c:v>
                </c:pt>
                <c:pt idx="1992">
                  <c:v>3.4312999999999998</c:v>
                </c:pt>
                <c:pt idx="1993">
                  <c:v>3.5649000000000002</c:v>
                </c:pt>
                <c:pt idx="1994">
                  <c:v>3.4754999999999998</c:v>
                </c:pt>
                <c:pt idx="1995">
                  <c:v>3.4348000000000001</c:v>
                </c:pt>
                <c:pt idx="1996">
                  <c:v>3.4329000000000001</c:v>
                </c:pt>
                <c:pt idx="1997">
                  <c:v>3.4531000000000001</c:v>
                </c:pt>
                <c:pt idx="1998">
                  <c:v>3.4456000000000002</c:v>
                </c:pt>
                <c:pt idx="1999">
                  <c:v>3.3975</c:v>
                </c:pt>
                <c:pt idx="2000">
                  <c:v>3.3624999999999998</c:v>
                </c:pt>
                <c:pt idx="2001">
                  <c:v>3.3056000000000001</c:v>
                </c:pt>
                <c:pt idx="2002">
                  <c:v>3.3439999999999999</c:v>
                </c:pt>
                <c:pt idx="2003">
                  <c:v>3.4378000000000002</c:v>
                </c:pt>
                <c:pt idx="2004">
                  <c:v>3.4415</c:v>
                </c:pt>
                <c:pt idx="2005">
                  <c:v>3.4823</c:v>
                </c:pt>
                <c:pt idx="2006">
                  <c:v>3.4710999999999999</c:v>
                </c:pt>
                <c:pt idx="2007">
                  <c:v>3.3472</c:v>
                </c:pt>
                <c:pt idx="2008">
                  <c:v>3.347</c:v>
                </c:pt>
                <c:pt idx="2009">
                  <c:v>3.4207999999999998</c:v>
                </c:pt>
                <c:pt idx="2010">
                  <c:v>3.4540999999999999</c:v>
                </c:pt>
                <c:pt idx="2011">
                  <c:v>3.4689999999999999</c:v>
                </c:pt>
                <c:pt idx="2012">
                  <c:v>3.3835999999999999</c:v>
                </c:pt>
                <c:pt idx="2013">
                  <c:v>3.4632000000000001</c:v>
                </c:pt>
                <c:pt idx="2014">
                  <c:v>3.4799000000000002</c:v>
                </c:pt>
                <c:pt idx="2015">
                  <c:v>3.4445000000000001</c:v>
                </c:pt>
                <c:pt idx="2016">
                  <c:v>3.4184000000000001</c:v>
                </c:pt>
                <c:pt idx="2017">
                  <c:v>3.3813</c:v>
                </c:pt>
                <c:pt idx="2018">
                  <c:v>3.3184</c:v>
                </c:pt>
                <c:pt idx="2019">
                  <c:v>3.2797000000000001</c:v>
                </c:pt>
                <c:pt idx="2020">
                  <c:v>3.2906</c:v>
                </c:pt>
                <c:pt idx="2021">
                  <c:v>3.3052999999999999</c:v>
                </c:pt>
                <c:pt idx="2022">
                  <c:v>3.1789999999999998</c:v>
                </c:pt>
                <c:pt idx="2023">
                  <c:v>3.2187999999999999</c:v>
                </c:pt>
                <c:pt idx="2024">
                  <c:v>3.2204999999999999</c:v>
                </c:pt>
                <c:pt idx="2025">
                  <c:v>3.2551999999999999</c:v>
                </c:pt>
                <c:pt idx="2026">
                  <c:v>3.1819999999999999</c:v>
                </c:pt>
                <c:pt idx="2027">
                  <c:v>3.2477</c:v>
                </c:pt>
                <c:pt idx="2028">
                  <c:v>3.3801999999999999</c:v>
                </c:pt>
                <c:pt idx="2029">
                  <c:v>3.3782999999999999</c:v>
                </c:pt>
                <c:pt idx="2030">
                  <c:v>3.3468</c:v>
                </c:pt>
                <c:pt idx="2031">
                  <c:v>3.4136000000000002</c:v>
                </c:pt>
                <c:pt idx="2032">
                  <c:v>3.4565000000000001</c:v>
                </c:pt>
                <c:pt idx="2033">
                  <c:v>3.4115000000000002</c:v>
                </c:pt>
                <c:pt idx="2034">
                  <c:v>3.3891</c:v>
                </c:pt>
                <c:pt idx="2035">
                  <c:v>3.3407</c:v>
                </c:pt>
                <c:pt idx="2036">
                  <c:v>3.3853</c:v>
                </c:pt>
                <c:pt idx="2037">
                  <c:v>3.4131999999999998</c:v>
                </c:pt>
                <c:pt idx="2038">
                  <c:v>3.49</c:v>
                </c:pt>
                <c:pt idx="2039">
                  <c:v>3.5541999999999998</c:v>
                </c:pt>
                <c:pt idx="2040">
                  <c:v>3.4447999999999999</c:v>
                </c:pt>
                <c:pt idx="2041">
                  <c:v>3.4148000000000001</c:v>
                </c:pt>
                <c:pt idx="2042">
                  <c:v>3.4973999999999998</c:v>
                </c:pt>
                <c:pt idx="2043">
                  <c:v>3.3828</c:v>
                </c:pt>
                <c:pt idx="2044">
                  <c:v>3.4144999999999999</c:v>
                </c:pt>
                <c:pt idx="2045">
                  <c:v>3.4651999999999998</c:v>
                </c:pt>
                <c:pt idx="2046">
                  <c:v>3.5236999999999998</c:v>
                </c:pt>
                <c:pt idx="2047">
                  <c:v>3.5236000000000001</c:v>
                </c:pt>
                <c:pt idx="2048">
                  <c:v>3.4971000000000001</c:v>
                </c:pt>
                <c:pt idx="2049">
                  <c:v>3.4857</c:v>
                </c:pt>
                <c:pt idx="2050">
                  <c:v>3.4723999999999999</c:v>
                </c:pt>
                <c:pt idx="2051">
                  <c:v>3.4830999999999999</c:v>
                </c:pt>
                <c:pt idx="2052">
                  <c:v>3.4438</c:v>
                </c:pt>
                <c:pt idx="2053">
                  <c:v>3.4177</c:v>
                </c:pt>
                <c:pt idx="2054">
                  <c:v>3.3342999999999998</c:v>
                </c:pt>
                <c:pt idx="2055">
                  <c:v>3.3231999999999999</c:v>
                </c:pt>
                <c:pt idx="2056">
                  <c:v>3.3637999999999999</c:v>
                </c:pt>
                <c:pt idx="2057">
                  <c:v>3.3361000000000001</c:v>
                </c:pt>
                <c:pt idx="2058">
                  <c:v>3.3656000000000001</c:v>
                </c:pt>
                <c:pt idx="2059">
                  <c:v>3.3489</c:v>
                </c:pt>
                <c:pt idx="2060">
                  <c:v>3.3027000000000002</c:v>
                </c:pt>
                <c:pt idx="2061">
                  <c:v>3.2694999999999999</c:v>
                </c:pt>
                <c:pt idx="2062">
                  <c:v>3.2694000000000001</c:v>
                </c:pt>
                <c:pt idx="2063">
                  <c:v>3.2050999999999998</c:v>
                </c:pt>
                <c:pt idx="2064">
                  <c:v>3.1978</c:v>
                </c:pt>
                <c:pt idx="2065">
                  <c:v>3.2822</c:v>
                </c:pt>
                <c:pt idx="2066">
                  <c:v>3.3098999999999998</c:v>
                </c:pt>
                <c:pt idx="2067">
                  <c:v>3.3841999999999999</c:v>
                </c:pt>
                <c:pt idx="2068">
                  <c:v>3.4722</c:v>
                </c:pt>
                <c:pt idx="2069">
                  <c:v>3.4289999999999998</c:v>
                </c:pt>
                <c:pt idx="2070">
                  <c:v>3.3803999999999998</c:v>
                </c:pt>
                <c:pt idx="2071">
                  <c:v>3.4327999999999999</c:v>
                </c:pt>
                <c:pt idx="2072">
                  <c:v>3.4967000000000001</c:v>
                </c:pt>
                <c:pt idx="2073">
                  <c:v>3.5497999999999998</c:v>
                </c:pt>
                <c:pt idx="2074">
                  <c:v>3.548</c:v>
                </c:pt>
                <c:pt idx="2075">
                  <c:v>3.5861000000000001</c:v>
                </c:pt>
                <c:pt idx="2076">
                  <c:v>3.5975000000000001</c:v>
                </c:pt>
                <c:pt idx="2077">
                  <c:v>3.4780000000000002</c:v>
                </c:pt>
                <c:pt idx="2078">
                  <c:v>3.5367999999999999</c:v>
                </c:pt>
                <c:pt idx="2079">
                  <c:v>3.6745000000000001</c:v>
                </c:pt>
                <c:pt idx="2080">
                  <c:v>3.7538</c:v>
                </c:pt>
                <c:pt idx="2081">
                  <c:v>3.7481</c:v>
                </c:pt>
                <c:pt idx="2082">
                  <c:v>3.8029000000000002</c:v>
                </c:pt>
                <c:pt idx="2083">
                  <c:v>3.8029999999999999</c:v>
                </c:pt>
                <c:pt idx="2084">
                  <c:v>3.8401999999999998</c:v>
                </c:pt>
                <c:pt idx="2085">
                  <c:v>3.7972000000000001</c:v>
                </c:pt>
                <c:pt idx="2086">
                  <c:v>3.7856000000000001</c:v>
                </c:pt>
                <c:pt idx="2087">
                  <c:v>3.8368000000000002</c:v>
                </c:pt>
                <c:pt idx="2088">
                  <c:v>3.835</c:v>
                </c:pt>
                <c:pt idx="2089">
                  <c:v>3.8155000000000001</c:v>
                </c:pt>
                <c:pt idx="2090">
                  <c:v>3.7608000000000001</c:v>
                </c:pt>
                <c:pt idx="2091">
                  <c:v>3.8214999999999999</c:v>
                </c:pt>
                <c:pt idx="2092">
                  <c:v>3.8235000000000001</c:v>
                </c:pt>
                <c:pt idx="2093">
                  <c:v>3.8296999999999999</c:v>
                </c:pt>
                <c:pt idx="2094">
                  <c:v>3.8180000000000001</c:v>
                </c:pt>
                <c:pt idx="2095">
                  <c:v>3.7107999999999999</c:v>
                </c:pt>
                <c:pt idx="2096">
                  <c:v>3.7907999999999999</c:v>
                </c:pt>
                <c:pt idx="2097">
                  <c:v>3.7382</c:v>
                </c:pt>
                <c:pt idx="2098">
                  <c:v>3.6743999999999999</c:v>
                </c:pt>
                <c:pt idx="2099">
                  <c:v>3.6745000000000001</c:v>
                </c:pt>
                <c:pt idx="2100">
                  <c:v>3.6919</c:v>
                </c:pt>
                <c:pt idx="2101">
                  <c:v>3.6474000000000002</c:v>
                </c:pt>
                <c:pt idx="2102">
                  <c:v>3.5857999999999999</c:v>
                </c:pt>
                <c:pt idx="2103">
                  <c:v>3.6071</c:v>
                </c:pt>
                <c:pt idx="2104">
                  <c:v>3.6265000000000001</c:v>
                </c:pt>
                <c:pt idx="2105">
                  <c:v>3.6187999999999998</c:v>
                </c:pt>
                <c:pt idx="2106">
                  <c:v>3.6478999999999999</c:v>
                </c:pt>
                <c:pt idx="2107">
                  <c:v>3.6343999999999999</c:v>
                </c:pt>
                <c:pt idx="2108">
                  <c:v>3.5844</c:v>
                </c:pt>
                <c:pt idx="2109">
                  <c:v>3.6501000000000001</c:v>
                </c:pt>
                <c:pt idx="2110">
                  <c:v>3.6404999999999998</c:v>
                </c:pt>
                <c:pt idx="2111">
                  <c:v>3.7046999999999999</c:v>
                </c:pt>
                <c:pt idx="2112">
                  <c:v>3.6057999999999999</c:v>
                </c:pt>
                <c:pt idx="2113">
                  <c:v>3.5653999999999999</c:v>
                </c:pt>
                <c:pt idx="2114">
                  <c:v>3.5596999999999999</c:v>
                </c:pt>
                <c:pt idx="2115">
                  <c:v>3.6448</c:v>
                </c:pt>
                <c:pt idx="2116">
                  <c:v>3.6897000000000002</c:v>
                </c:pt>
                <c:pt idx="2117">
                  <c:v>3.7155</c:v>
                </c:pt>
                <c:pt idx="2118">
                  <c:v>3.6928000000000001</c:v>
                </c:pt>
                <c:pt idx="2119">
                  <c:v>3.6909000000000001</c:v>
                </c:pt>
                <c:pt idx="2120">
                  <c:v>3.6568999999999998</c:v>
                </c:pt>
                <c:pt idx="2121">
                  <c:v>3.7307000000000001</c:v>
                </c:pt>
                <c:pt idx="2122">
                  <c:v>3.8012000000000001</c:v>
                </c:pt>
                <c:pt idx="2123">
                  <c:v>3.7726000000000002</c:v>
                </c:pt>
                <c:pt idx="2124">
                  <c:v>3.7955000000000001</c:v>
                </c:pt>
                <c:pt idx="2125">
                  <c:v>3.6833999999999998</c:v>
                </c:pt>
                <c:pt idx="2126">
                  <c:v>3.6909000000000001</c:v>
                </c:pt>
                <c:pt idx="2127">
                  <c:v>3.6324000000000001</c:v>
                </c:pt>
                <c:pt idx="2128">
                  <c:v>3.6116999999999999</c:v>
                </c:pt>
                <c:pt idx="2129">
                  <c:v>3.6078999999999999</c:v>
                </c:pt>
                <c:pt idx="2130">
                  <c:v>3.6040999999999999</c:v>
                </c:pt>
                <c:pt idx="2131">
                  <c:v>3.6173000000000002</c:v>
                </c:pt>
                <c:pt idx="2132">
                  <c:v>3.6021999999999998</c:v>
                </c:pt>
                <c:pt idx="2133">
                  <c:v>3.6796000000000002</c:v>
                </c:pt>
                <c:pt idx="2134">
                  <c:v>3.7157</c:v>
                </c:pt>
                <c:pt idx="2135">
                  <c:v>3.7004999999999999</c:v>
                </c:pt>
                <c:pt idx="2136">
                  <c:v>3.7214999999999998</c:v>
                </c:pt>
                <c:pt idx="2137">
                  <c:v>3.7271999999999998</c:v>
                </c:pt>
                <c:pt idx="2138">
                  <c:v>3.7006000000000001</c:v>
                </c:pt>
                <c:pt idx="2139">
                  <c:v>3.6949000000000001</c:v>
                </c:pt>
                <c:pt idx="2140">
                  <c:v>3.6493000000000002</c:v>
                </c:pt>
                <c:pt idx="2141">
                  <c:v>3.6360999999999999</c:v>
                </c:pt>
                <c:pt idx="2142">
                  <c:v>3.6758999999999999</c:v>
                </c:pt>
                <c:pt idx="2143">
                  <c:v>3.6892</c:v>
                </c:pt>
                <c:pt idx="2144">
                  <c:v>3.6587999999999998</c:v>
                </c:pt>
                <c:pt idx="2145">
                  <c:v>3.6854</c:v>
                </c:pt>
                <c:pt idx="2146">
                  <c:v>3.8523999999999998</c:v>
                </c:pt>
                <c:pt idx="2147">
                  <c:v>3.8776999999999999</c:v>
                </c:pt>
                <c:pt idx="2148">
                  <c:v>3.8468</c:v>
                </c:pt>
                <c:pt idx="2149">
                  <c:v>3.8643000000000001</c:v>
                </c:pt>
                <c:pt idx="2150">
                  <c:v>3.8565999999999998</c:v>
                </c:pt>
                <c:pt idx="2151">
                  <c:v>3.8256999999999999</c:v>
                </c:pt>
                <c:pt idx="2152">
                  <c:v>3.8685</c:v>
                </c:pt>
                <c:pt idx="2153">
                  <c:v>3.9445999999999999</c:v>
                </c:pt>
                <c:pt idx="2154">
                  <c:v>3.9859</c:v>
                </c:pt>
                <c:pt idx="2155">
                  <c:v>3.9504999999999999</c:v>
                </c:pt>
                <c:pt idx="2156">
                  <c:v>3.8531</c:v>
                </c:pt>
                <c:pt idx="2157">
                  <c:v>3.8900999999999999</c:v>
                </c:pt>
                <c:pt idx="2158">
                  <c:v>3.8824999999999998</c:v>
                </c:pt>
                <c:pt idx="2159">
                  <c:v>3.8416999999999999</c:v>
                </c:pt>
                <c:pt idx="2160">
                  <c:v>3.8203999999999998</c:v>
                </c:pt>
                <c:pt idx="2161">
                  <c:v>3.8593000000000002</c:v>
                </c:pt>
                <c:pt idx="2162">
                  <c:v>3.8321000000000001</c:v>
                </c:pt>
                <c:pt idx="2163">
                  <c:v>3.7625999999999999</c:v>
                </c:pt>
                <c:pt idx="2164">
                  <c:v>3.7974000000000001</c:v>
                </c:pt>
                <c:pt idx="2165">
                  <c:v>3.7993000000000001</c:v>
                </c:pt>
                <c:pt idx="2166">
                  <c:v>3.7355999999999998</c:v>
                </c:pt>
                <c:pt idx="2167">
                  <c:v>3.7723</c:v>
                </c:pt>
                <c:pt idx="2168">
                  <c:v>3.8092000000000001</c:v>
                </c:pt>
                <c:pt idx="2169">
                  <c:v>3.8054000000000001</c:v>
                </c:pt>
                <c:pt idx="2170">
                  <c:v>3.6877</c:v>
                </c:pt>
                <c:pt idx="2171">
                  <c:v>3.7627999999999999</c:v>
                </c:pt>
                <c:pt idx="2172">
                  <c:v>3.7242999999999999</c:v>
                </c:pt>
                <c:pt idx="2173">
                  <c:v>3.6532</c:v>
                </c:pt>
                <c:pt idx="2174">
                  <c:v>3.6819999999999999</c:v>
                </c:pt>
                <c:pt idx="2175">
                  <c:v>3.5901999999999998</c:v>
                </c:pt>
                <c:pt idx="2176">
                  <c:v>3.5388000000000002</c:v>
                </c:pt>
                <c:pt idx="2177">
                  <c:v>3.3938000000000001</c:v>
                </c:pt>
                <c:pt idx="2178">
                  <c:v>3.4255</c:v>
                </c:pt>
                <c:pt idx="2179">
                  <c:v>3.5406</c:v>
                </c:pt>
                <c:pt idx="2180">
                  <c:v>3.5234999999999999</c:v>
                </c:pt>
                <c:pt idx="2181">
                  <c:v>3.5710000000000002</c:v>
                </c:pt>
                <c:pt idx="2182">
                  <c:v>3.5261</c:v>
                </c:pt>
                <c:pt idx="2183">
                  <c:v>3.4533999999999998</c:v>
                </c:pt>
                <c:pt idx="2184">
                  <c:v>3.4868999999999999</c:v>
                </c:pt>
                <c:pt idx="2185">
                  <c:v>3.3462000000000001</c:v>
                </c:pt>
                <c:pt idx="2186">
                  <c:v>3.3681999999999999</c:v>
                </c:pt>
                <c:pt idx="2187">
                  <c:v>3.2126000000000001</c:v>
                </c:pt>
                <c:pt idx="2188">
                  <c:v>3.2378999999999998</c:v>
                </c:pt>
                <c:pt idx="2189">
                  <c:v>3.1941999999999999</c:v>
                </c:pt>
                <c:pt idx="2190">
                  <c:v>3.1577999999999999</c:v>
                </c:pt>
                <c:pt idx="2191">
                  <c:v>3.1886000000000001</c:v>
                </c:pt>
                <c:pt idx="2192">
                  <c:v>3.3605</c:v>
                </c:pt>
                <c:pt idx="2193">
                  <c:v>3.2921999999999998</c:v>
                </c:pt>
                <c:pt idx="2194">
                  <c:v>3.2848000000000002</c:v>
                </c:pt>
                <c:pt idx="2195">
                  <c:v>3.2591000000000001</c:v>
                </c:pt>
                <c:pt idx="2196">
                  <c:v>3.34</c:v>
                </c:pt>
                <c:pt idx="2197">
                  <c:v>3.3639000000000001</c:v>
                </c:pt>
                <c:pt idx="2198">
                  <c:v>3.2023000000000001</c:v>
                </c:pt>
                <c:pt idx="2199">
                  <c:v>3.1421999999999999</c:v>
                </c:pt>
                <c:pt idx="2200">
                  <c:v>3.1857000000000002</c:v>
                </c:pt>
                <c:pt idx="2201">
                  <c:v>3.1728999999999998</c:v>
                </c:pt>
                <c:pt idx="2202">
                  <c:v>3.3193000000000001</c:v>
                </c:pt>
                <c:pt idx="2203">
                  <c:v>3.2345999999999999</c:v>
                </c:pt>
                <c:pt idx="2204">
                  <c:v>3.2528999999999999</c:v>
                </c:pt>
                <c:pt idx="2205">
                  <c:v>3.3025000000000002</c:v>
                </c:pt>
                <c:pt idx="2206">
                  <c:v>3.2601</c:v>
                </c:pt>
                <c:pt idx="2207">
                  <c:v>3.1886999999999999</c:v>
                </c:pt>
                <c:pt idx="2208">
                  <c:v>3.2195</c:v>
                </c:pt>
                <c:pt idx="2209">
                  <c:v>3.2414000000000001</c:v>
                </c:pt>
                <c:pt idx="2210">
                  <c:v>3.1663999999999999</c:v>
                </c:pt>
                <c:pt idx="2211">
                  <c:v>3.1190000000000002</c:v>
                </c:pt>
                <c:pt idx="2212">
                  <c:v>3.1371000000000002</c:v>
                </c:pt>
                <c:pt idx="2213">
                  <c:v>3.1078000000000001</c:v>
                </c:pt>
                <c:pt idx="2214">
                  <c:v>3.0209999999999999</c:v>
                </c:pt>
                <c:pt idx="2215">
                  <c:v>2.9491000000000001</c:v>
                </c:pt>
                <c:pt idx="2216">
                  <c:v>2.9310999999999998</c:v>
                </c:pt>
                <c:pt idx="2217">
                  <c:v>2.9470000000000001</c:v>
                </c:pt>
                <c:pt idx="2218">
                  <c:v>2.9769999999999999</c:v>
                </c:pt>
                <c:pt idx="2219">
                  <c:v>2.9733000000000001</c:v>
                </c:pt>
                <c:pt idx="2220">
                  <c:v>2.9302000000000001</c:v>
                </c:pt>
                <c:pt idx="2221">
                  <c:v>2.9803000000000002</c:v>
                </c:pt>
                <c:pt idx="2222">
                  <c:v>3.0306000000000002</c:v>
                </c:pt>
                <c:pt idx="2223">
                  <c:v>3.052</c:v>
                </c:pt>
                <c:pt idx="2224">
                  <c:v>3.0628000000000002</c:v>
                </c:pt>
                <c:pt idx="2225">
                  <c:v>3.1208</c:v>
                </c:pt>
                <c:pt idx="2226">
                  <c:v>3.0426000000000002</c:v>
                </c:pt>
                <c:pt idx="2227">
                  <c:v>2.9937</c:v>
                </c:pt>
                <c:pt idx="2228">
                  <c:v>2.9215</c:v>
                </c:pt>
                <c:pt idx="2229">
                  <c:v>2.9537</c:v>
                </c:pt>
                <c:pt idx="2230">
                  <c:v>2.9481000000000002</c:v>
                </c:pt>
                <c:pt idx="2231">
                  <c:v>2.8782000000000001</c:v>
                </c:pt>
                <c:pt idx="2232">
                  <c:v>2.9352999999999998</c:v>
                </c:pt>
                <c:pt idx="2233">
                  <c:v>2.9943</c:v>
                </c:pt>
                <c:pt idx="2234">
                  <c:v>2.9923999999999999</c:v>
                </c:pt>
                <c:pt idx="2235">
                  <c:v>3.0485000000000002</c:v>
                </c:pt>
                <c:pt idx="2236">
                  <c:v>2.9849999999999999</c:v>
                </c:pt>
                <c:pt idx="2237">
                  <c:v>2.9794</c:v>
                </c:pt>
                <c:pt idx="2238">
                  <c:v>2.9051999999999998</c:v>
                </c:pt>
                <c:pt idx="2239">
                  <c:v>2.9609000000000001</c:v>
                </c:pt>
                <c:pt idx="2240">
                  <c:v>2.9085000000000001</c:v>
                </c:pt>
                <c:pt idx="2241">
                  <c:v>2.9498000000000002</c:v>
                </c:pt>
                <c:pt idx="2242">
                  <c:v>2.9011</c:v>
                </c:pt>
                <c:pt idx="2243">
                  <c:v>2.8166000000000002</c:v>
                </c:pt>
                <c:pt idx="2244">
                  <c:v>2.8289</c:v>
                </c:pt>
                <c:pt idx="2245">
                  <c:v>2.7593000000000001</c:v>
                </c:pt>
                <c:pt idx="2246">
                  <c:v>2.6814</c:v>
                </c:pt>
                <c:pt idx="2247">
                  <c:v>2.7454999999999998</c:v>
                </c:pt>
                <c:pt idx="2248">
                  <c:v>2.6716000000000002</c:v>
                </c:pt>
                <c:pt idx="2249">
                  <c:v>2.5626000000000002</c:v>
                </c:pt>
                <c:pt idx="2250">
                  <c:v>2.6320999999999999</c:v>
                </c:pt>
                <c:pt idx="2251">
                  <c:v>2.6320999999999999</c:v>
                </c:pt>
                <c:pt idx="2252">
                  <c:v>2.5750000000000002</c:v>
                </c:pt>
                <c:pt idx="2253">
                  <c:v>2.6105999999999998</c:v>
                </c:pt>
                <c:pt idx="2254">
                  <c:v>2.5981000000000001</c:v>
                </c:pt>
                <c:pt idx="2255">
                  <c:v>2.488</c:v>
                </c:pt>
                <c:pt idx="2256">
                  <c:v>2.5339999999999998</c:v>
                </c:pt>
                <c:pt idx="2257">
                  <c:v>2.4754999999999998</c:v>
                </c:pt>
                <c:pt idx="2258">
                  <c:v>2.6446999999999998</c:v>
                </c:pt>
                <c:pt idx="2259">
                  <c:v>2.5285000000000002</c:v>
                </c:pt>
                <c:pt idx="2260">
                  <c:v>2.4683000000000002</c:v>
                </c:pt>
                <c:pt idx="2261">
                  <c:v>2.573</c:v>
                </c:pt>
                <c:pt idx="2262">
                  <c:v>2.6231</c:v>
                </c:pt>
                <c:pt idx="2263">
                  <c:v>2.6970000000000001</c:v>
                </c:pt>
                <c:pt idx="2264">
                  <c:v>2.7025000000000001</c:v>
                </c:pt>
                <c:pt idx="2265">
                  <c:v>2.5943999999999998</c:v>
                </c:pt>
                <c:pt idx="2266">
                  <c:v>2.6555</c:v>
                </c:pt>
                <c:pt idx="2267">
                  <c:v>2.7587999999999999</c:v>
                </c:pt>
                <c:pt idx="2268">
                  <c:v>2.7917000000000001</c:v>
                </c:pt>
                <c:pt idx="2269">
                  <c:v>2.7480000000000002</c:v>
                </c:pt>
                <c:pt idx="2270">
                  <c:v>2.6789999999999998</c:v>
                </c:pt>
                <c:pt idx="2271">
                  <c:v>2.7206999999999999</c:v>
                </c:pt>
                <c:pt idx="2272">
                  <c:v>2.7608000000000001</c:v>
                </c:pt>
                <c:pt idx="2273">
                  <c:v>2.7372000000000001</c:v>
                </c:pt>
                <c:pt idx="2274">
                  <c:v>2.7025999999999999</c:v>
                </c:pt>
                <c:pt idx="2275">
                  <c:v>2.5727000000000002</c:v>
                </c:pt>
                <c:pt idx="2276">
                  <c:v>2.5583</c:v>
                </c:pt>
                <c:pt idx="2277">
                  <c:v>2.5510999999999999</c:v>
                </c:pt>
                <c:pt idx="2278">
                  <c:v>2.605</c:v>
                </c:pt>
                <c:pt idx="2279">
                  <c:v>2.5242</c:v>
                </c:pt>
                <c:pt idx="2280">
                  <c:v>2.4653</c:v>
                </c:pt>
                <c:pt idx="2281">
                  <c:v>2.5026999999999999</c:v>
                </c:pt>
                <c:pt idx="2282">
                  <c:v>2.5097999999999998</c:v>
                </c:pt>
                <c:pt idx="2283">
                  <c:v>2.5097</c:v>
                </c:pt>
                <c:pt idx="2284">
                  <c:v>2.4758</c:v>
                </c:pt>
                <c:pt idx="2285">
                  <c:v>2.4722</c:v>
                </c:pt>
                <c:pt idx="2286">
                  <c:v>2.3976000000000002</c:v>
                </c:pt>
                <c:pt idx="2287">
                  <c:v>2.3834</c:v>
                </c:pt>
                <c:pt idx="2288">
                  <c:v>2.3919999999999999</c:v>
                </c:pt>
                <c:pt idx="2289">
                  <c:v>2.3919000000000001</c:v>
                </c:pt>
                <c:pt idx="2290">
                  <c:v>2.4308999999999998</c:v>
                </c:pt>
                <c:pt idx="2291">
                  <c:v>2.4220000000000002</c:v>
                </c:pt>
                <c:pt idx="2292">
                  <c:v>2.5076000000000001</c:v>
                </c:pt>
                <c:pt idx="2293">
                  <c:v>2.5596999999999999</c:v>
                </c:pt>
                <c:pt idx="2294">
                  <c:v>2.5074999999999998</c:v>
                </c:pt>
                <c:pt idx="2295">
                  <c:v>2.4752000000000001</c:v>
                </c:pt>
                <c:pt idx="2296">
                  <c:v>2.4788000000000001</c:v>
                </c:pt>
                <c:pt idx="2297">
                  <c:v>2.5451999999999999</c:v>
                </c:pt>
                <c:pt idx="2298">
                  <c:v>2.5541</c:v>
                </c:pt>
                <c:pt idx="2299">
                  <c:v>2.5613000000000001</c:v>
                </c:pt>
                <c:pt idx="2300">
                  <c:v>2.6393</c:v>
                </c:pt>
                <c:pt idx="2301">
                  <c:v>2.7198000000000002</c:v>
                </c:pt>
                <c:pt idx="2302">
                  <c:v>2.6576</c:v>
                </c:pt>
                <c:pt idx="2303">
                  <c:v>2.5992999999999999</c:v>
                </c:pt>
                <c:pt idx="2304">
                  <c:v>2.6229</c:v>
                </c:pt>
                <c:pt idx="2305">
                  <c:v>2.5865999999999998</c:v>
                </c:pt>
                <c:pt idx="2306">
                  <c:v>2.5701999999999998</c:v>
                </c:pt>
                <c:pt idx="2307">
                  <c:v>2.4889999999999999</c:v>
                </c:pt>
                <c:pt idx="2308">
                  <c:v>2.5304000000000002</c:v>
                </c:pt>
                <c:pt idx="2309">
                  <c:v>2.5501999999999998</c:v>
                </c:pt>
                <c:pt idx="2310">
                  <c:v>2.6558000000000002</c:v>
                </c:pt>
                <c:pt idx="2311">
                  <c:v>2.6286</c:v>
                </c:pt>
                <c:pt idx="2312">
                  <c:v>2.6446999999999998</c:v>
                </c:pt>
                <c:pt idx="2313">
                  <c:v>2.7871000000000001</c:v>
                </c:pt>
                <c:pt idx="2314">
                  <c:v>2.9592999999999998</c:v>
                </c:pt>
                <c:pt idx="2315">
                  <c:v>2.84</c:v>
                </c:pt>
                <c:pt idx="2316">
                  <c:v>2.8765999999999998</c:v>
                </c:pt>
                <c:pt idx="2317">
                  <c:v>2.895</c:v>
                </c:pt>
                <c:pt idx="2318">
                  <c:v>2.8713000000000002</c:v>
                </c:pt>
                <c:pt idx="2319">
                  <c:v>2.8018999999999998</c:v>
                </c:pt>
                <c:pt idx="2320">
                  <c:v>2.7728999999999999</c:v>
                </c:pt>
                <c:pt idx="2321">
                  <c:v>2.9119999999999999</c:v>
                </c:pt>
                <c:pt idx="2322">
                  <c:v>2.9085000000000001</c:v>
                </c:pt>
                <c:pt idx="2323">
                  <c:v>2.8662999999999998</c:v>
                </c:pt>
                <c:pt idx="2324">
                  <c:v>2.8205</c:v>
                </c:pt>
                <c:pt idx="2325">
                  <c:v>2.7968000000000002</c:v>
                </c:pt>
                <c:pt idx="2326">
                  <c:v>2.9641999999999999</c:v>
                </c:pt>
                <c:pt idx="2327">
                  <c:v>2.9885000000000002</c:v>
                </c:pt>
                <c:pt idx="2328">
                  <c:v>3.0055000000000001</c:v>
                </c:pt>
                <c:pt idx="2329">
                  <c:v>2.9201000000000001</c:v>
                </c:pt>
                <c:pt idx="2330">
                  <c:v>3.1257000000000001</c:v>
                </c:pt>
                <c:pt idx="2331">
                  <c:v>3.2723</c:v>
                </c:pt>
                <c:pt idx="2332">
                  <c:v>3.2037</c:v>
                </c:pt>
                <c:pt idx="2333">
                  <c:v>3.319</c:v>
                </c:pt>
                <c:pt idx="2334">
                  <c:v>3.2749999999999999</c:v>
                </c:pt>
                <c:pt idx="2335">
                  <c:v>3.4727000000000001</c:v>
                </c:pt>
                <c:pt idx="2336">
                  <c:v>3.5318000000000001</c:v>
                </c:pt>
                <c:pt idx="2337">
                  <c:v>3.4224000000000001</c:v>
                </c:pt>
                <c:pt idx="2338">
                  <c:v>3.3279000000000001</c:v>
                </c:pt>
                <c:pt idx="2339">
                  <c:v>3.3357999999999999</c:v>
                </c:pt>
                <c:pt idx="2340">
                  <c:v>3.3031000000000001</c:v>
                </c:pt>
                <c:pt idx="2341">
                  <c:v>3.3458000000000001</c:v>
                </c:pt>
                <c:pt idx="2342">
                  <c:v>3.3892000000000002</c:v>
                </c:pt>
                <c:pt idx="2343">
                  <c:v>3.3933</c:v>
                </c:pt>
                <c:pt idx="2344">
                  <c:v>3.3294000000000001</c:v>
                </c:pt>
                <c:pt idx="2345">
                  <c:v>3.4794999999999998</c:v>
                </c:pt>
                <c:pt idx="2346">
                  <c:v>3.3489</c:v>
                </c:pt>
                <c:pt idx="2347">
                  <c:v>3.3645999999999998</c:v>
                </c:pt>
                <c:pt idx="2348">
                  <c:v>3.2934999999999999</c:v>
                </c:pt>
                <c:pt idx="2349">
                  <c:v>3.3323999999999998</c:v>
                </c:pt>
                <c:pt idx="2350">
                  <c:v>3.3287</c:v>
                </c:pt>
                <c:pt idx="2351">
                  <c:v>3.4653999999999998</c:v>
                </c:pt>
                <c:pt idx="2352">
                  <c:v>3.3932000000000002</c:v>
                </c:pt>
                <c:pt idx="2353">
                  <c:v>3.3237000000000001</c:v>
                </c:pt>
                <c:pt idx="2354">
                  <c:v>3.2831999999999999</c:v>
                </c:pt>
                <c:pt idx="2355">
                  <c:v>3.3395999999999999</c:v>
                </c:pt>
                <c:pt idx="2356">
                  <c:v>3.3650000000000002</c:v>
                </c:pt>
                <c:pt idx="2357">
                  <c:v>3.2972000000000001</c:v>
                </c:pt>
                <c:pt idx="2358">
                  <c:v>3.3231000000000002</c:v>
                </c:pt>
                <c:pt idx="2359">
                  <c:v>3.3290999999999999</c:v>
                </c:pt>
                <c:pt idx="2360">
                  <c:v>3.3662999999999998</c:v>
                </c:pt>
                <c:pt idx="2361">
                  <c:v>3.339</c:v>
                </c:pt>
                <c:pt idx="2362">
                  <c:v>3.4487999999999999</c:v>
                </c:pt>
                <c:pt idx="2363">
                  <c:v>3.4041999999999999</c:v>
                </c:pt>
                <c:pt idx="2364">
                  <c:v>3.4043999999999999</c:v>
                </c:pt>
                <c:pt idx="2365">
                  <c:v>3.3283999999999998</c:v>
                </c:pt>
                <c:pt idx="2366">
                  <c:v>3.4146000000000001</c:v>
                </c:pt>
                <c:pt idx="2367">
                  <c:v>3.3873000000000002</c:v>
                </c:pt>
                <c:pt idx="2368">
                  <c:v>3.3214000000000001</c:v>
                </c:pt>
                <c:pt idx="2369">
                  <c:v>3.3704000000000001</c:v>
                </c:pt>
                <c:pt idx="2370">
                  <c:v>3.4394</c:v>
                </c:pt>
                <c:pt idx="2371">
                  <c:v>3.4771000000000001</c:v>
                </c:pt>
                <c:pt idx="2372">
                  <c:v>3.5488</c:v>
                </c:pt>
                <c:pt idx="2373">
                  <c:v>3.6356000000000002</c:v>
                </c:pt>
                <c:pt idx="2374">
                  <c:v>3.6299000000000001</c:v>
                </c:pt>
                <c:pt idx="2375">
                  <c:v>3.7372999999999998</c:v>
                </c:pt>
                <c:pt idx="2376">
                  <c:v>3.6465000000000001</c:v>
                </c:pt>
                <c:pt idx="2377">
                  <c:v>3.6928000000000001</c:v>
                </c:pt>
                <c:pt idx="2378">
                  <c:v>3.6288</c:v>
                </c:pt>
                <c:pt idx="2379">
                  <c:v>3.6194000000000002</c:v>
                </c:pt>
                <c:pt idx="2380">
                  <c:v>3.6044</c:v>
                </c:pt>
                <c:pt idx="2381">
                  <c:v>3.6193</c:v>
                </c:pt>
                <c:pt idx="2382">
                  <c:v>3.5724999999999998</c:v>
                </c:pt>
                <c:pt idx="2383">
                  <c:v>3.5798999999999999</c:v>
                </c:pt>
                <c:pt idx="2384">
                  <c:v>3.5874000000000001</c:v>
                </c:pt>
                <c:pt idx="2385">
                  <c:v>3.4533</c:v>
                </c:pt>
                <c:pt idx="2386">
                  <c:v>3.4847999999999999</c:v>
                </c:pt>
                <c:pt idx="2387">
                  <c:v>3.4477000000000002</c:v>
                </c:pt>
                <c:pt idx="2388">
                  <c:v>3.4125000000000001</c:v>
                </c:pt>
                <c:pt idx="2389">
                  <c:v>3.4272</c:v>
                </c:pt>
                <c:pt idx="2390">
                  <c:v>3.3921000000000001</c:v>
                </c:pt>
                <c:pt idx="2391">
                  <c:v>3.4697</c:v>
                </c:pt>
                <c:pt idx="2392">
                  <c:v>3.5554000000000001</c:v>
                </c:pt>
                <c:pt idx="2393">
                  <c:v>3.49</c:v>
                </c:pt>
                <c:pt idx="2394">
                  <c:v>3.5123000000000002</c:v>
                </c:pt>
                <c:pt idx="2395">
                  <c:v>3.5476999999999999</c:v>
                </c:pt>
                <c:pt idx="2396">
                  <c:v>3.4674999999999998</c:v>
                </c:pt>
                <c:pt idx="2397">
                  <c:v>3.3584000000000001</c:v>
                </c:pt>
                <c:pt idx="2398">
                  <c:v>3.4024999999999999</c:v>
                </c:pt>
                <c:pt idx="2399">
                  <c:v>3.3563000000000001</c:v>
                </c:pt>
                <c:pt idx="2400">
                  <c:v>3.3029999999999999</c:v>
                </c:pt>
                <c:pt idx="2401">
                  <c:v>3.17</c:v>
                </c:pt>
                <c:pt idx="2402">
                  <c:v>3.2549999999999999</c:v>
                </c:pt>
                <c:pt idx="2403">
                  <c:v>3.2677999999999998</c:v>
                </c:pt>
                <c:pt idx="2404">
                  <c:v>3.3281999999999998</c:v>
                </c:pt>
                <c:pt idx="2405">
                  <c:v>3.3262999999999998</c:v>
                </c:pt>
                <c:pt idx="2406">
                  <c:v>3.3500999999999999</c:v>
                </c:pt>
                <c:pt idx="2407">
                  <c:v>3.4037000000000002</c:v>
                </c:pt>
                <c:pt idx="2408">
                  <c:v>3.4388000000000001</c:v>
                </c:pt>
                <c:pt idx="2409">
                  <c:v>3.4312999999999998</c:v>
                </c:pt>
                <c:pt idx="2410">
                  <c:v>3.4872000000000001</c:v>
                </c:pt>
                <c:pt idx="2411">
                  <c:v>3.4348999999999998</c:v>
                </c:pt>
                <c:pt idx="2412">
                  <c:v>3.4702999999999999</c:v>
                </c:pt>
                <c:pt idx="2413">
                  <c:v>3.4422000000000001</c:v>
                </c:pt>
                <c:pt idx="2414">
                  <c:v>3.4178999999999999</c:v>
                </c:pt>
                <c:pt idx="2415">
                  <c:v>3.4794999999999998</c:v>
                </c:pt>
                <c:pt idx="2416">
                  <c:v>3.5451999999999999</c:v>
                </c:pt>
                <c:pt idx="2417">
                  <c:v>3.5451000000000001</c:v>
                </c:pt>
                <c:pt idx="2418">
                  <c:v>3.5771999999999999</c:v>
                </c:pt>
                <c:pt idx="2419">
                  <c:v>3.5847000000000002</c:v>
                </c:pt>
                <c:pt idx="2420">
                  <c:v>3.4904000000000002</c:v>
                </c:pt>
                <c:pt idx="2421">
                  <c:v>3.4584999999999999</c:v>
                </c:pt>
                <c:pt idx="2422">
                  <c:v>3.4979</c:v>
                </c:pt>
                <c:pt idx="2423">
                  <c:v>3.4079000000000002</c:v>
                </c:pt>
                <c:pt idx="2424">
                  <c:v>3.3742999999999999</c:v>
                </c:pt>
                <c:pt idx="2425">
                  <c:v>3.3631000000000002</c:v>
                </c:pt>
                <c:pt idx="2426">
                  <c:v>3.4077000000000002</c:v>
                </c:pt>
                <c:pt idx="2427">
                  <c:v>3.3963000000000001</c:v>
                </c:pt>
                <c:pt idx="2428">
                  <c:v>3.3906999999999998</c:v>
                </c:pt>
                <c:pt idx="2429">
                  <c:v>3.3626999999999998</c:v>
                </c:pt>
                <c:pt idx="2430">
                  <c:v>3.3069999999999999</c:v>
                </c:pt>
                <c:pt idx="2431">
                  <c:v>3.3552</c:v>
                </c:pt>
                <c:pt idx="2432">
                  <c:v>3.3106</c:v>
                </c:pt>
                <c:pt idx="2433">
                  <c:v>3.2863000000000002</c:v>
                </c:pt>
                <c:pt idx="2434">
                  <c:v>3.2787999999999999</c:v>
                </c:pt>
                <c:pt idx="2435">
                  <c:v>3.2473000000000001</c:v>
                </c:pt>
                <c:pt idx="2436">
                  <c:v>3.2159</c:v>
                </c:pt>
                <c:pt idx="2437">
                  <c:v>3.1499000000000001</c:v>
                </c:pt>
                <c:pt idx="2438">
                  <c:v>3.1459000000000001</c:v>
                </c:pt>
                <c:pt idx="2439">
                  <c:v>3.1604000000000001</c:v>
                </c:pt>
                <c:pt idx="2440">
                  <c:v>3.2134999999999998</c:v>
                </c:pt>
                <c:pt idx="2441">
                  <c:v>3.1593</c:v>
                </c:pt>
                <c:pt idx="2442">
                  <c:v>3.2225000000000001</c:v>
                </c:pt>
                <c:pt idx="2443">
                  <c:v>3.1709000000000001</c:v>
                </c:pt>
                <c:pt idx="2444">
                  <c:v>3.1469999999999998</c:v>
                </c:pt>
                <c:pt idx="2445">
                  <c:v>3.1158000000000001</c:v>
                </c:pt>
                <c:pt idx="2446">
                  <c:v>3.1800999999999999</c:v>
                </c:pt>
                <c:pt idx="2447">
                  <c:v>3.1709000000000001</c:v>
                </c:pt>
                <c:pt idx="2448">
                  <c:v>3.1450999999999998</c:v>
                </c:pt>
                <c:pt idx="2449">
                  <c:v>3.1286</c:v>
                </c:pt>
                <c:pt idx="2450">
                  <c:v>3.1139000000000001</c:v>
                </c:pt>
                <c:pt idx="2451">
                  <c:v>3.1303999999999998</c:v>
                </c:pt>
                <c:pt idx="2452">
                  <c:v>3.0571999999999999</c:v>
                </c:pt>
                <c:pt idx="2453">
                  <c:v>3.0735000000000001</c:v>
                </c:pt>
                <c:pt idx="2454">
                  <c:v>3.0735000000000001</c:v>
                </c:pt>
                <c:pt idx="2455">
                  <c:v>3.0607000000000002</c:v>
                </c:pt>
                <c:pt idx="2456">
                  <c:v>2.9407999999999999</c:v>
                </c:pt>
                <c:pt idx="2457">
                  <c:v>3.0297000000000001</c:v>
                </c:pt>
                <c:pt idx="2458">
                  <c:v>2.9859</c:v>
                </c:pt>
                <c:pt idx="2459">
                  <c:v>2.9950000000000001</c:v>
                </c:pt>
                <c:pt idx="2460">
                  <c:v>2.9948999999999999</c:v>
                </c:pt>
                <c:pt idx="2461">
                  <c:v>2.9386999999999999</c:v>
                </c:pt>
                <c:pt idx="2462">
                  <c:v>2.9967000000000001</c:v>
                </c:pt>
                <c:pt idx="2463">
                  <c:v>2.9693000000000001</c:v>
                </c:pt>
                <c:pt idx="2464">
                  <c:v>2.9838</c:v>
                </c:pt>
                <c:pt idx="2465">
                  <c:v>3.0972</c:v>
                </c:pt>
                <c:pt idx="2466">
                  <c:v>2.9691999999999998</c:v>
                </c:pt>
                <c:pt idx="2467">
                  <c:v>2.9274</c:v>
                </c:pt>
                <c:pt idx="2468">
                  <c:v>2.9445000000000001</c:v>
                </c:pt>
                <c:pt idx="2469">
                  <c:v>2.9580000000000002</c:v>
                </c:pt>
                <c:pt idx="2470">
                  <c:v>2.9834999999999998</c:v>
                </c:pt>
                <c:pt idx="2471">
                  <c:v>2.9824999999999999</c:v>
                </c:pt>
                <c:pt idx="2472">
                  <c:v>2.9116</c:v>
                </c:pt>
                <c:pt idx="2473">
                  <c:v>2.8635999999999999</c:v>
                </c:pt>
                <c:pt idx="2474">
                  <c:v>2.9304999999999999</c:v>
                </c:pt>
                <c:pt idx="2475">
                  <c:v>3.0308000000000002</c:v>
                </c:pt>
                <c:pt idx="2476">
                  <c:v>3.1118000000000001</c:v>
                </c:pt>
                <c:pt idx="2477">
                  <c:v>3.16</c:v>
                </c:pt>
                <c:pt idx="2478">
                  <c:v>3.1823000000000001</c:v>
                </c:pt>
                <c:pt idx="2479">
                  <c:v>3.1823000000000001</c:v>
                </c:pt>
                <c:pt idx="2480">
                  <c:v>3.121</c:v>
                </c:pt>
                <c:pt idx="2481">
                  <c:v>3.1080000000000001</c:v>
                </c:pt>
                <c:pt idx="2482">
                  <c:v>3.1377000000000002</c:v>
                </c:pt>
                <c:pt idx="2483">
                  <c:v>3.0268000000000002</c:v>
                </c:pt>
                <c:pt idx="2484">
                  <c:v>2.9188999999999998</c:v>
                </c:pt>
                <c:pt idx="2485">
                  <c:v>2.8769999999999998</c:v>
                </c:pt>
                <c:pt idx="2486">
                  <c:v>2.8824000000000001</c:v>
                </c:pt>
                <c:pt idx="2487">
                  <c:v>2.9533999999999998</c:v>
                </c:pt>
                <c:pt idx="2488">
                  <c:v>2.9058000000000002</c:v>
                </c:pt>
                <c:pt idx="2489">
                  <c:v>2.9276</c:v>
                </c:pt>
                <c:pt idx="2490">
                  <c:v>2.8801999999999999</c:v>
                </c:pt>
                <c:pt idx="2491">
                  <c:v>2.9275000000000002</c:v>
                </c:pt>
                <c:pt idx="2492">
                  <c:v>3.0135999999999998</c:v>
                </c:pt>
                <c:pt idx="2493">
                  <c:v>2.9621</c:v>
                </c:pt>
                <c:pt idx="2494">
                  <c:v>3.0005999999999999</c:v>
                </c:pt>
                <c:pt idx="2495">
                  <c:v>2.9529000000000001</c:v>
                </c:pt>
                <c:pt idx="2496">
                  <c:v>2.9803000000000002</c:v>
                </c:pt>
                <c:pt idx="2497">
                  <c:v>2.9453999999999998</c:v>
                </c:pt>
                <c:pt idx="2498">
                  <c:v>2.7961</c:v>
                </c:pt>
                <c:pt idx="2499">
                  <c:v>2.7437</c:v>
                </c:pt>
                <c:pt idx="2500">
                  <c:v>2.6114000000000002</c:v>
                </c:pt>
                <c:pt idx="2501">
                  <c:v>2.6202000000000001</c:v>
                </c:pt>
                <c:pt idx="2502">
                  <c:v>2.4028</c:v>
                </c:pt>
                <c:pt idx="2503">
                  <c:v>2.5585</c:v>
                </c:pt>
                <c:pt idx="2504">
                  <c:v>2.3178999999999998</c:v>
                </c:pt>
                <c:pt idx="2505">
                  <c:v>2.2488000000000001</c:v>
                </c:pt>
                <c:pt idx="2506">
                  <c:v>2.1061000000000001</c:v>
                </c:pt>
                <c:pt idx="2507">
                  <c:v>2.3399000000000001</c:v>
                </c:pt>
                <c:pt idx="2508">
                  <c:v>2.2547999999999999</c:v>
                </c:pt>
                <c:pt idx="2509">
                  <c:v>2.3052999999999999</c:v>
                </c:pt>
                <c:pt idx="2510">
                  <c:v>2.2195999999999998</c:v>
                </c:pt>
                <c:pt idx="2511">
                  <c:v>2.1652</c:v>
                </c:pt>
                <c:pt idx="2512">
                  <c:v>2.0623999999999998</c:v>
                </c:pt>
                <c:pt idx="2513">
                  <c:v>2.0623</c:v>
                </c:pt>
                <c:pt idx="2514">
                  <c:v>2.1057999999999999</c:v>
                </c:pt>
                <c:pt idx="2515">
                  <c:v>2.153</c:v>
                </c:pt>
                <c:pt idx="2516">
                  <c:v>2.2993999999999999</c:v>
                </c:pt>
                <c:pt idx="2517">
                  <c:v>2.2286000000000001</c:v>
                </c:pt>
                <c:pt idx="2518">
                  <c:v>2.1899000000000002</c:v>
                </c:pt>
                <c:pt idx="2519">
                  <c:v>2.2561</c:v>
                </c:pt>
                <c:pt idx="2520">
                  <c:v>2.1766999999999999</c:v>
                </c:pt>
                <c:pt idx="2521">
                  <c:v>2.2233999999999998</c:v>
                </c:pt>
                <c:pt idx="2522">
                  <c:v>2.1301999999999999</c:v>
                </c:pt>
                <c:pt idx="2523">
                  <c:v>1.9857</c:v>
                </c:pt>
                <c:pt idx="2524">
                  <c:v>1.9857</c:v>
                </c:pt>
                <c:pt idx="2525">
                  <c:v>1.984</c:v>
                </c:pt>
                <c:pt idx="2526">
                  <c:v>2.0428999999999999</c:v>
                </c:pt>
                <c:pt idx="2527">
                  <c:v>1.9786999999999999</c:v>
                </c:pt>
                <c:pt idx="2528">
                  <c:v>1.9182999999999999</c:v>
                </c:pt>
                <c:pt idx="2529">
                  <c:v>1.9475</c:v>
                </c:pt>
                <c:pt idx="2530">
                  <c:v>1.9905999999999999</c:v>
                </c:pt>
                <c:pt idx="2531">
                  <c:v>1.9837</c:v>
                </c:pt>
                <c:pt idx="2532">
                  <c:v>2.0819999999999999</c:v>
                </c:pt>
                <c:pt idx="2533">
                  <c:v>2.0478999999999998</c:v>
                </c:pt>
                <c:pt idx="2534">
                  <c:v>1.9505999999999999</c:v>
                </c:pt>
                <c:pt idx="2535">
                  <c:v>1.9384999999999999</c:v>
                </c:pt>
                <c:pt idx="2536">
                  <c:v>1.8575999999999999</c:v>
                </c:pt>
                <c:pt idx="2537">
                  <c:v>1.718</c:v>
                </c:pt>
                <c:pt idx="2538">
                  <c:v>1.8333999999999999</c:v>
                </c:pt>
                <c:pt idx="2539">
                  <c:v>1.9001999999999999</c:v>
                </c:pt>
                <c:pt idx="2540">
                  <c:v>1.9711000000000001</c:v>
                </c:pt>
                <c:pt idx="2541">
                  <c:v>1.9797</c:v>
                </c:pt>
                <c:pt idx="2542">
                  <c:v>1.9962</c:v>
                </c:pt>
                <c:pt idx="2543">
                  <c:v>1.9154</c:v>
                </c:pt>
                <c:pt idx="2544">
                  <c:v>1.756</c:v>
                </c:pt>
                <c:pt idx="2545">
                  <c:v>1.8207</c:v>
                </c:pt>
                <c:pt idx="2546">
                  <c:v>1.8876999999999999</c:v>
                </c:pt>
                <c:pt idx="2547">
                  <c:v>1.9872000000000001</c:v>
                </c:pt>
                <c:pt idx="2548">
                  <c:v>2.0764</c:v>
                </c:pt>
                <c:pt idx="2549">
                  <c:v>2.0764</c:v>
                </c:pt>
                <c:pt idx="2550">
                  <c:v>2.1496</c:v>
                </c:pt>
                <c:pt idx="2551">
                  <c:v>2.2101000000000002</c:v>
                </c:pt>
                <c:pt idx="2552">
                  <c:v>2.1833999999999998</c:v>
                </c:pt>
                <c:pt idx="2553">
                  <c:v>2.2477</c:v>
                </c:pt>
                <c:pt idx="2554">
                  <c:v>2.1549999999999998</c:v>
                </c:pt>
                <c:pt idx="2555">
                  <c:v>2.1762999999999999</c:v>
                </c:pt>
                <c:pt idx="2556">
                  <c:v>2.1602999999999999</c:v>
                </c:pt>
                <c:pt idx="2557">
                  <c:v>2.1888000000000001</c:v>
                </c:pt>
                <c:pt idx="2558">
                  <c:v>2.2191999999999998</c:v>
                </c:pt>
                <c:pt idx="2559">
                  <c:v>2.2336</c:v>
                </c:pt>
                <c:pt idx="2560">
                  <c:v>2.1089000000000002</c:v>
                </c:pt>
                <c:pt idx="2561">
                  <c:v>2.2040999999999999</c:v>
                </c:pt>
                <c:pt idx="2562">
                  <c:v>2.3963999999999999</c:v>
                </c:pt>
                <c:pt idx="2563">
                  <c:v>2.3167</c:v>
                </c:pt>
                <c:pt idx="2564">
                  <c:v>2.1133000000000002</c:v>
                </c:pt>
                <c:pt idx="2565">
                  <c:v>1.9888999999999999</c:v>
                </c:pt>
                <c:pt idx="2566">
                  <c:v>1.9854000000000001</c:v>
                </c:pt>
                <c:pt idx="2567">
                  <c:v>2.0733999999999999</c:v>
                </c:pt>
                <c:pt idx="2568">
                  <c:v>2.0327000000000002</c:v>
                </c:pt>
                <c:pt idx="2569">
                  <c:v>2.0371000000000001</c:v>
                </c:pt>
                <c:pt idx="2570">
                  <c:v>2.0769000000000002</c:v>
                </c:pt>
                <c:pt idx="2571">
                  <c:v>1.9615</c:v>
                </c:pt>
                <c:pt idx="2572">
                  <c:v>2.0564</c:v>
                </c:pt>
                <c:pt idx="2573">
                  <c:v>2.0564</c:v>
                </c:pt>
                <c:pt idx="2574">
                  <c:v>2.0556000000000001</c:v>
                </c:pt>
                <c:pt idx="2575">
                  <c:v>2.0451000000000001</c:v>
                </c:pt>
                <c:pt idx="2576">
                  <c:v>2</c:v>
                </c:pt>
                <c:pt idx="2577">
                  <c:v>1.9601999999999999</c:v>
                </c:pt>
                <c:pt idx="2578">
                  <c:v>2.0104000000000002</c:v>
                </c:pt>
                <c:pt idx="2579">
                  <c:v>1.9550000000000001</c:v>
                </c:pt>
                <c:pt idx="2580">
                  <c:v>1.917</c:v>
                </c:pt>
                <c:pt idx="2581">
                  <c:v>1.8835</c:v>
                </c:pt>
                <c:pt idx="2582">
                  <c:v>1.8835</c:v>
                </c:pt>
                <c:pt idx="2583">
                  <c:v>1.9635</c:v>
                </c:pt>
                <c:pt idx="2584">
                  <c:v>1.9739</c:v>
                </c:pt>
                <c:pt idx="2585">
                  <c:v>1.9913000000000001</c:v>
                </c:pt>
                <c:pt idx="2586">
                  <c:v>2.0680000000000001</c:v>
                </c:pt>
                <c:pt idx="2587">
                  <c:v>2.0872999999999999</c:v>
                </c:pt>
                <c:pt idx="2588">
                  <c:v>2.0331000000000001</c:v>
                </c:pt>
                <c:pt idx="2589">
                  <c:v>2.0436000000000001</c:v>
                </c:pt>
                <c:pt idx="2590">
                  <c:v>2.0891000000000002</c:v>
                </c:pt>
                <c:pt idx="2591">
                  <c:v>2.0295999999999998</c:v>
                </c:pt>
                <c:pt idx="2592">
                  <c:v>1.9703999999999999</c:v>
                </c:pt>
                <c:pt idx="2593">
                  <c:v>2.0611000000000002</c:v>
                </c:pt>
                <c:pt idx="2594">
                  <c:v>2.0121000000000002</c:v>
                </c:pt>
                <c:pt idx="2595">
                  <c:v>1.9651000000000001</c:v>
                </c:pt>
                <c:pt idx="2596">
                  <c:v>1.9027000000000001</c:v>
                </c:pt>
                <c:pt idx="2597">
                  <c:v>1.9078999999999999</c:v>
                </c:pt>
                <c:pt idx="2598">
                  <c:v>1.8473999999999999</c:v>
                </c:pt>
                <c:pt idx="2599">
                  <c:v>1.8096000000000001</c:v>
                </c:pt>
                <c:pt idx="2600">
                  <c:v>1.9233</c:v>
                </c:pt>
                <c:pt idx="2601">
                  <c:v>1.9668000000000001</c:v>
                </c:pt>
                <c:pt idx="2602">
                  <c:v>1.9476</c:v>
                </c:pt>
                <c:pt idx="2603">
                  <c:v>2.0244</c:v>
                </c:pt>
                <c:pt idx="2604">
                  <c:v>2.0244</c:v>
                </c:pt>
                <c:pt idx="2605">
                  <c:v>2.0051999999999999</c:v>
                </c:pt>
                <c:pt idx="2606">
                  <c:v>1.9161999999999999</c:v>
                </c:pt>
                <c:pt idx="2607">
                  <c:v>1.8988</c:v>
                </c:pt>
                <c:pt idx="2608">
                  <c:v>1.8762000000000001</c:v>
                </c:pt>
                <c:pt idx="2609">
                  <c:v>1.8762000000000001</c:v>
                </c:pt>
                <c:pt idx="2610">
                  <c:v>1.9474</c:v>
                </c:pt>
                <c:pt idx="2611">
                  <c:v>1.9771000000000001</c:v>
                </c:pt>
                <c:pt idx="2612">
                  <c:v>1.9945999999999999</c:v>
                </c:pt>
                <c:pt idx="2613">
                  <c:v>1.9578</c:v>
                </c:pt>
                <c:pt idx="2614">
                  <c:v>1.9578</c:v>
                </c:pt>
                <c:pt idx="2615">
                  <c:v>1.9682999999999999</c:v>
                </c:pt>
                <c:pt idx="2616">
                  <c:v>1.9036999999999999</c:v>
                </c:pt>
                <c:pt idx="2617">
                  <c:v>1.9228000000000001</c:v>
                </c:pt>
                <c:pt idx="2618">
                  <c:v>1.8635999999999999</c:v>
                </c:pt>
                <c:pt idx="2619">
                  <c:v>1.8635999999999999</c:v>
                </c:pt>
                <c:pt idx="2620">
                  <c:v>1.8566</c:v>
                </c:pt>
                <c:pt idx="2621">
                  <c:v>1.8983000000000001</c:v>
                </c:pt>
                <c:pt idx="2622">
                  <c:v>1.9770000000000001</c:v>
                </c:pt>
                <c:pt idx="2623">
                  <c:v>2.0246</c:v>
                </c:pt>
                <c:pt idx="2624">
                  <c:v>2.0510999999999999</c:v>
                </c:pt>
                <c:pt idx="2625">
                  <c:v>2.06</c:v>
                </c:pt>
                <c:pt idx="2626">
                  <c:v>1.9945999999999999</c:v>
                </c:pt>
                <c:pt idx="2627">
                  <c:v>1.9313</c:v>
                </c:pt>
                <c:pt idx="2628">
                  <c:v>1.891</c:v>
                </c:pt>
                <c:pt idx="2629">
                  <c:v>1.8439000000000001</c:v>
                </c:pt>
                <c:pt idx="2630">
                  <c:v>1.7970999999999999</c:v>
                </c:pt>
                <c:pt idx="2631">
                  <c:v>1.8265</c:v>
                </c:pt>
                <c:pt idx="2632">
                  <c:v>1.8211999999999999</c:v>
                </c:pt>
                <c:pt idx="2633">
                  <c:v>1.9224000000000001</c:v>
                </c:pt>
                <c:pt idx="2634">
                  <c:v>1.9066000000000001</c:v>
                </c:pt>
                <c:pt idx="2635">
                  <c:v>1.9734</c:v>
                </c:pt>
                <c:pt idx="2636">
                  <c:v>1.9822</c:v>
                </c:pt>
                <c:pt idx="2637">
                  <c:v>2.0364</c:v>
                </c:pt>
                <c:pt idx="2638">
                  <c:v>1.9862</c:v>
                </c:pt>
                <c:pt idx="2639">
                  <c:v>1.9741</c:v>
                </c:pt>
                <c:pt idx="2640">
                  <c:v>1.9360999999999999</c:v>
                </c:pt>
                <c:pt idx="2641">
                  <c:v>1.9275</c:v>
                </c:pt>
                <c:pt idx="2642">
                  <c:v>1.9826999999999999</c:v>
                </c:pt>
                <c:pt idx="2643">
                  <c:v>2.0017</c:v>
                </c:pt>
                <c:pt idx="2644">
                  <c:v>2.0017</c:v>
                </c:pt>
                <c:pt idx="2645">
                  <c:v>2.0590999999999999</c:v>
                </c:pt>
                <c:pt idx="2646">
                  <c:v>2.0034000000000001</c:v>
                </c:pt>
                <c:pt idx="2647">
                  <c:v>1.9964999999999999</c:v>
                </c:pt>
                <c:pt idx="2648">
                  <c:v>1.9757</c:v>
                </c:pt>
                <c:pt idx="2649">
                  <c:v>1.9255</c:v>
                </c:pt>
                <c:pt idx="2650">
                  <c:v>1.9428000000000001</c:v>
                </c:pt>
                <c:pt idx="2651">
                  <c:v>1.9704999999999999</c:v>
                </c:pt>
                <c:pt idx="2652">
                  <c:v>2.0261</c:v>
                </c:pt>
                <c:pt idx="2653">
                  <c:v>1.9739</c:v>
                </c:pt>
                <c:pt idx="2654">
                  <c:v>2.0104000000000002</c:v>
                </c:pt>
                <c:pt idx="2655">
                  <c:v>1.9427000000000001</c:v>
                </c:pt>
                <c:pt idx="2656">
                  <c:v>1.9756</c:v>
                </c:pt>
                <c:pt idx="2657">
                  <c:v>2.0121000000000002</c:v>
                </c:pt>
                <c:pt idx="2658">
                  <c:v>2.0278999999999998</c:v>
                </c:pt>
                <c:pt idx="2659">
                  <c:v>2.0331000000000001</c:v>
                </c:pt>
                <c:pt idx="2660">
                  <c:v>2.1263000000000001</c:v>
                </c:pt>
                <c:pt idx="2661">
                  <c:v>2.2686000000000002</c:v>
                </c:pt>
                <c:pt idx="2662">
                  <c:v>2.2793999999999999</c:v>
                </c:pt>
                <c:pt idx="2663">
                  <c:v>2.294</c:v>
                </c:pt>
                <c:pt idx="2664">
                  <c:v>2.3772000000000002</c:v>
                </c:pt>
                <c:pt idx="2665">
                  <c:v>2.3591000000000002</c:v>
                </c:pt>
                <c:pt idx="2666">
                  <c:v>2.2959999999999998</c:v>
                </c:pt>
                <c:pt idx="2667">
                  <c:v>2.2780999999999998</c:v>
                </c:pt>
                <c:pt idx="2668">
                  <c:v>2.2317</c:v>
                </c:pt>
                <c:pt idx="2669">
                  <c:v>2.2479</c:v>
                </c:pt>
                <c:pt idx="2670">
                  <c:v>2.1836000000000002</c:v>
                </c:pt>
                <c:pt idx="2671">
                  <c:v>2.1997</c:v>
                </c:pt>
                <c:pt idx="2672">
                  <c:v>2.1587000000000001</c:v>
                </c:pt>
                <c:pt idx="2673">
                  <c:v>2.2088000000000001</c:v>
                </c:pt>
                <c:pt idx="2674">
                  <c:v>2.1819999999999999</c:v>
                </c:pt>
                <c:pt idx="2675">
                  <c:v>2.2988</c:v>
                </c:pt>
                <c:pt idx="2676">
                  <c:v>2.2233000000000001</c:v>
                </c:pt>
                <c:pt idx="2677">
                  <c:v>2.1804999999999999</c:v>
                </c:pt>
                <c:pt idx="2678">
                  <c:v>2.0545</c:v>
                </c:pt>
                <c:pt idx="2679">
                  <c:v>2.0474000000000001</c:v>
                </c:pt>
                <c:pt idx="2680">
                  <c:v>1.9823</c:v>
                </c:pt>
                <c:pt idx="2681">
                  <c:v>2.0350999999999999</c:v>
                </c:pt>
                <c:pt idx="2682">
                  <c:v>2.0510000000000002</c:v>
                </c:pt>
                <c:pt idx="2683">
                  <c:v>1.9823</c:v>
                </c:pt>
                <c:pt idx="2684">
                  <c:v>1.9804999999999999</c:v>
                </c:pt>
                <c:pt idx="2685">
                  <c:v>1.9981</c:v>
                </c:pt>
                <c:pt idx="2686">
                  <c:v>1.9753000000000001</c:v>
                </c:pt>
                <c:pt idx="2687">
                  <c:v>1.9664999999999999</c:v>
                </c:pt>
                <c:pt idx="2688">
                  <c:v>1.9629000000000001</c:v>
                </c:pt>
                <c:pt idx="2689">
                  <c:v>1.9349000000000001</c:v>
                </c:pt>
                <c:pt idx="2690">
                  <c:v>1.9735</c:v>
                </c:pt>
                <c:pt idx="2691">
                  <c:v>1.984</c:v>
                </c:pt>
                <c:pt idx="2692">
                  <c:v>1.9382999999999999</c:v>
                </c:pt>
                <c:pt idx="2693">
                  <c:v>1.9348000000000001</c:v>
                </c:pt>
                <c:pt idx="2694">
                  <c:v>1.9137</c:v>
                </c:pt>
                <c:pt idx="2695">
                  <c:v>1.9435</c:v>
                </c:pt>
                <c:pt idx="2696">
                  <c:v>1.9277</c:v>
                </c:pt>
                <c:pt idx="2697">
                  <c:v>1.9312</c:v>
                </c:pt>
                <c:pt idx="2698">
                  <c:v>1.8786</c:v>
                </c:pt>
                <c:pt idx="2699">
                  <c:v>1.8715999999999999</c:v>
                </c:pt>
                <c:pt idx="2700">
                  <c:v>1.8402000000000001</c:v>
                </c:pt>
                <c:pt idx="2701">
                  <c:v>1.8227</c:v>
                </c:pt>
                <c:pt idx="2702">
                  <c:v>1.867</c:v>
                </c:pt>
                <c:pt idx="2703">
                  <c:v>1.8375999999999999</c:v>
                </c:pt>
                <c:pt idx="2704">
                  <c:v>1.7637</c:v>
                </c:pt>
                <c:pt idx="2705">
                  <c:v>1.7670999999999999</c:v>
                </c:pt>
                <c:pt idx="2706">
                  <c:v>1.7603</c:v>
                </c:pt>
                <c:pt idx="2707">
                  <c:v>1.6971000000000001</c:v>
                </c:pt>
                <c:pt idx="2708">
                  <c:v>1.7225999999999999</c:v>
                </c:pt>
                <c:pt idx="2709">
                  <c:v>1.7414000000000001</c:v>
                </c:pt>
                <c:pt idx="2710">
                  <c:v>1.7687999999999999</c:v>
                </c:pt>
                <c:pt idx="2711">
                  <c:v>1.7345999999999999</c:v>
                </c:pt>
                <c:pt idx="2712">
                  <c:v>1.7774000000000001</c:v>
                </c:pt>
                <c:pt idx="2713">
                  <c:v>1.738</c:v>
                </c:pt>
                <c:pt idx="2714">
                  <c:v>1.738</c:v>
                </c:pt>
                <c:pt idx="2715">
                  <c:v>1.7447999999999999</c:v>
                </c:pt>
                <c:pt idx="2716">
                  <c:v>1.6220000000000001</c:v>
                </c:pt>
                <c:pt idx="2717">
                  <c:v>1.5578000000000001</c:v>
                </c:pt>
                <c:pt idx="2718">
                  <c:v>1.452</c:v>
                </c:pt>
                <c:pt idx="2719">
                  <c:v>1.5239</c:v>
                </c:pt>
                <c:pt idx="2720">
                  <c:v>1.5744</c:v>
                </c:pt>
                <c:pt idx="2721">
                  <c:v>1.6592</c:v>
                </c:pt>
                <c:pt idx="2722">
                  <c:v>1.6388</c:v>
                </c:pt>
                <c:pt idx="2723">
                  <c:v>1.6353</c:v>
                </c:pt>
                <c:pt idx="2724">
                  <c:v>1.5860000000000001</c:v>
                </c:pt>
                <c:pt idx="2725">
                  <c:v>1.6641999999999999</c:v>
                </c:pt>
                <c:pt idx="2726">
                  <c:v>1.5927</c:v>
                </c:pt>
                <c:pt idx="2727">
                  <c:v>1.6419999999999999</c:v>
                </c:pt>
                <c:pt idx="2728">
                  <c:v>1.5772999999999999</c:v>
                </c:pt>
                <c:pt idx="2729">
                  <c:v>1.5738000000000001</c:v>
                </c:pt>
                <c:pt idx="2730">
                  <c:v>1.6196999999999999</c:v>
                </c:pt>
                <c:pt idx="2731">
                  <c:v>1.6572</c:v>
                </c:pt>
                <c:pt idx="2732">
                  <c:v>1.6162000000000001</c:v>
                </c:pt>
                <c:pt idx="2733">
                  <c:v>1.6741999999999999</c:v>
                </c:pt>
                <c:pt idx="2734">
                  <c:v>1.6024</c:v>
                </c:pt>
                <c:pt idx="2735">
                  <c:v>1.6262000000000001</c:v>
                </c:pt>
                <c:pt idx="2736">
                  <c:v>1.6176999999999999</c:v>
                </c:pt>
                <c:pt idx="2737">
                  <c:v>1.5768</c:v>
                </c:pt>
                <c:pt idx="2738">
                  <c:v>1.6449</c:v>
                </c:pt>
                <c:pt idx="2739">
                  <c:v>1.5885</c:v>
                </c:pt>
                <c:pt idx="2740">
                  <c:v>1.6294</c:v>
                </c:pt>
                <c:pt idx="2741">
                  <c:v>1.6294</c:v>
                </c:pt>
                <c:pt idx="2742">
                  <c:v>1.5969</c:v>
                </c:pt>
                <c:pt idx="2743">
                  <c:v>1.5490999999999999</c:v>
                </c:pt>
                <c:pt idx="2744">
                  <c:v>1.5117</c:v>
                </c:pt>
                <c:pt idx="2745">
                  <c:v>1.5015000000000001</c:v>
                </c:pt>
                <c:pt idx="2746">
                  <c:v>1.5166999999999999</c:v>
                </c:pt>
                <c:pt idx="2747">
                  <c:v>1.4742999999999999</c:v>
                </c:pt>
                <c:pt idx="2748">
                  <c:v>1.4876</c:v>
                </c:pt>
                <c:pt idx="2749">
                  <c:v>1.4723999999999999</c:v>
                </c:pt>
                <c:pt idx="2750">
                  <c:v>1.5078</c:v>
                </c:pt>
                <c:pt idx="2751">
                  <c:v>1.4942</c:v>
                </c:pt>
                <c:pt idx="2752">
                  <c:v>1.5077</c:v>
                </c:pt>
                <c:pt idx="2753">
                  <c:v>1.4567000000000001</c:v>
                </c:pt>
                <c:pt idx="2754">
                  <c:v>1.4262999999999999</c:v>
                </c:pt>
                <c:pt idx="2755">
                  <c:v>1.3875</c:v>
                </c:pt>
                <c:pt idx="2756">
                  <c:v>1.3975</c:v>
                </c:pt>
                <c:pt idx="2757">
                  <c:v>1.4378</c:v>
                </c:pt>
                <c:pt idx="2758">
                  <c:v>1.5463</c:v>
                </c:pt>
                <c:pt idx="2759">
                  <c:v>1.5019</c:v>
                </c:pt>
                <c:pt idx="2760">
                  <c:v>1.4679</c:v>
                </c:pt>
                <c:pt idx="2761">
                  <c:v>1.524</c:v>
                </c:pt>
                <c:pt idx="2762">
                  <c:v>1.4779</c:v>
                </c:pt>
                <c:pt idx="2763">
                  <c:v>1.5630999999999999</c:v>
                </c:pt>
                <c:pt idx="2764">
                  <c:v>1.5664</c:v>
                </c:pt>
                <c:pt idx="2765">
                  <c:v>1.6283000000000001</c:v>
                </c:pt>
                <c:pt idx="2766">
                  <c:v>1.6491</c:v>
                </c:pt>
                <c:pt idx="2767">
                  <c:v>1.6880999999999999</c:v>
                </c:pt>
                <c:pt idx="2768">
                  <c:v>1.6573</c:v>
                </c:pt>
                <c:pt idx="2769">
                  <c:v>1.6641999999999999</c:v>
                </c:pt>
                <c:pt idx="2770">
                  <c:v>1.7378</c:v>
                </c:pt>
                <c:pt idx="2771">
                  <c:v>1.8154999999999999</c:v>
                </c:pt>
                <c:pt idx="2772">
                  <c:v>1.8346</c:v>
                </c:pt>
                <c:pt idx="2773">
                  <c:v>1.8105</c:v>
                </c:pt>
                <c:pt idx="2774">
                  <c:v>1.8052999999999999</c:v>
                </c:pt>
                <c:pt idx="2775">
                  <c:v>1.7984</c:v>
                </c:pt>
                <c:pt idx="2776">
                  <c:v>1.6916</c:v>
                </c:pt>
                <c:pt idx="2777">
                  <c:v>1.6778999999999999</c:v>
                </c:pt>
                <c:pt idx="2778">
                  <c:v>1.6865000000000001</c:v>
                </c:pt>
                <c:pt idx="2779">
                  <c:v>1.6506000000000001</c:v>
                </c:pt>
                <c:pt idx="2780">
                  <c:v>1.6335</c:v>
                </c:pt>
                <c:pt idx="2781">
                  <c:v>1.6506000000000001</c:v>
                </c:pt>
                <c:pt idx="2782">
                  <c:v>1.6233</c:v>
                </c:pt>
                <c:pt idx="2783">
                  <c:v>1.5484</c:v>
                </c:pt>
                <c:pt idx="2784">
                  <c:v>1.5484</c:v>
                </c:pt>
                <c:pt idx="2785">
                  <c:v>1.5722</c:v>
                </c:pt>
                <c:pt idx="2786">
                  <c:v>1.5960000000000001</c:v>
                </c:pt>
                <c:pt idx="2787">
                  <c:v>1.6780999999999999</c:v>
                </c:pt>
                <c:pt idx="2788">
                  <c:v>1.6677999999999999</c:v>
                </c:pt>
                <c:pt idx="2789">
                  <c:v>1.6540999999999999</c:v>
                </c:pt>
                <c:pt idx="2790">
                  <c:v>1.7004999999999999</c:v>
                </c:pt>
                <c:pt idx="2791">
                  <c:v>1.7576000000000001</c:v>
                </c:pt>
                <c:pt idx="2792">
                  <c:v>1.7230000000000001</c:v>
                </c:pt>
                <c:pt idx="2793">
                  <c:v>1.8660000000000001</c:v>
                </c:pt>
                <c:pt idx="2794">
                  <c:v>1.8414999999999999</c:v>
                </c:pt>
                <c:pt idx="2795">
                  <c:v>1.8083</c:v>
                </c:pt>
                <c:pt idx="2796">
                  <c:v>1.7718</c:v>
                </c:pt>
                <c:pt idx="2797">
                  <c:v>1.764</c:v>
                </c:pt>
                <c:pt idx="2798">
                  <c:v>1.7527999999999999</c:v>
                </c:pt>
                <c:pt idx="2799">
                  <c:v>1.7094</c:v>
                </c:pt>
                <c:pt idx="2800">
                  <c:v>1.6661999999999999</c:v>
                </c:pt>
                <c:pt idx="2801">
                  <c:v>1.6094999999999999</c:v>
                </c:pt>
                <c:pt idx="2802">
                  <c:v>1.6541999999999999</c:v>
                </c:pt>
                <c:pt idx="2803">
                  <c:v>1.6335</c:v>
                </c:pt>
                <c:pt idx="2804">
                  <c:v>1.6249</c:v>
                </c:pt>
                <c:pt idx="2805">
                  <c:v>1.6197999999999999</c:v>
                </c:pt>
                <c:pt idx="2806">
                  <c:v>1.6146</c:v>
                </c:pt>
                <c:pt idx="2807">
                  <c:v>1.6732</c:v>
                </c:pt>
                <c:pt idx="2808">
                  <c:v>1.7427999999999999</c:v>
                </c:pt>
                <c:pt idx="2809">
                  <c:v>1.7427999999999999</c:v>
                </c:pt>
                <c:pt idx="2810">
                  <c:v>1.7132000000000001</c:v>
                </c:pt>
                <c:pt idx="2811">
                  <c:v>1.6741999999999999</c:v>
                </c:pt>
                <c:pt idx="2812">
                  <c:v>1.6698999999999999</c:v>
                </c:pt>
                <c:pt idx="2813">
                  <c:v>1.6559999999999999</c:v>
                </c:pt>
                <c:pt idx="2814">
                  <c:v>1.663</c:v>
                </c:pt>
                <c:pt idx="2815">
                  <c:v>1.7185999999999999</c:v>
                </c:pt>
                <c:pt idx="2816">
                  <c:v>1.8185</c:v>
                </c:pt>
                <c:pt idx="2817">
                  <c:v>1.8344</c:v>
                </c:pt>
                <c:pt idx="2818">
                  <c:v>1.7633000000000001</c:v>
                </c:pt>
                <c:pt idx="2819">
                  <c:v>1.8133999999999999</c:v>
                </c:pt>
                <c:pt idx="2820">
                  <c:v>1.7572000000000001</c:v>
                </c:pt>
                <c:pt idx="2821">
                  <c:v>1.7888999999999999</c:v>
                </c:pt>
                <c:pt idx="2822">
                  <c:v>1.8232999999999999</c:v>
                </c:pt>
                <c:pt idx="2823">
                  <c:v>1.7451000000000001</c:v>
                </c:pt>
                <c:pt idx="2824">
                  <c:v>1.7189000000000001</c:v>
                </c:pt>
                <c:pt idx="2825">
                  <c:v>1.7189000000000001</c:v>
                </c:pt>
                <c:pt idx="2826">
                  <c:v>1.6900999999999999</c:v>
                </c:pt>
                <c:pt idx="2827">
                  <c:v>1.7242</c:v>
                </c:pt>
                <c:pt idx="2828">
                  <c:v>1.7146999999999999</c:v>
                </c:pt>
                <c:pt idx="2829">
                  <c:v>1.6840999999999999</c:v>
                </c:pt>
                <c:pt idx="2830">
                  <c:v>1.7506999999999999</c:v>
                </c:pt>
                <c:pt idx="2831">
                  <c:v>1.6466000000000001</c:v>
                </c:pt>
                <c:pt idx="2832">
                  <c:v>1.6148</c:v>
                </c:pt>
                <c:pt idx="2833">
                  <c:v>1.6063000000000001</c:v>
                </c:pt>
                <c:pt idx="2834">
                  <c:v>1.6063000000000001</c:v>
                </c:pt>
                <c:pt idx="2835">
                  <c:v>1.5945</c:v>
                </c:pt>
                <c:pt idx="2836">
                  <c:v>1.5911</c:v>
                </c:pt>
                <c:pt idx="2837">
                  <c:v>1.5928</c:v>
                </c:pt>
                <c:pt idx="2838">
                  <c:v>1.58</c:v>
                </c:pt>
                <c:pt idx="2839">
                  <c:v>1.6131</c:v>
                </c:pt>
                <c:pt idx="2840">
                  <c:v>1.6658999999999999</c:v>
                </c:pt>
                <c:pt idx="2841">
                  <c:v>1.6796</c:v>
                </c:pt>
                <c:pt idx="2842">
                  <c:v>1.6796</c:v>
                </c:pt>
                <c:pt idx="2843">
                  <c:v>1.6899</c:v>
                </c:pt>
                <c:pt idx="2844">
                  <c:v>1.6625000000000001</c:v>
                </c:pt>
                <c:pt idx="2845">
                  <c:v>1.6369</c:v>
                </c:pt>
                <c:pt idx="2846">
                  <c:v>1.6284000000000001</c:v>
                </c:pt>
                <c:pt idx="2847">
                  <c:v>1.6147</c:v>
                </c:pt>
                <c:pt idx="2848">
                  <c:v>1.6155999999999999</c:v>
                </c:pt>
                <c:pt idx="2849">
                  <c:v>1.6207</c:v>
                </c:pt>
                <c:pt idx="2850">
                  <c:v>1.6028</c:v>
                </c:pt>
                <c:pt idx="2851">
                  <c:v>1.5874999999999999</c:v>
                </c:pt>
                <c:pt idx="2852">
                  <c:v>1.5857000000000001</c:v>
                </c:pt>
                <c:pt idx="2853">
                  <c:v>1.6214999999999999</c:v>
                </c:pt>
                <c:pt idx="2854">
                  <c:v>1.6164000000000001</c:v>
                </c:pt>
                <c:pt idx="2855">
                  <c:v>1.6540999999999999</c:v>
                </c:pt>
                <c:pt idx="2856">
                  <c:v>1.698</c:v>
                </c:pt>
                <c:pt idx="2857">
                  <c:v>1.7299</c:v>
                </c:pt>
                <c:pt idx="2858">
                  <c:v>1.7015</c:v>
                </c:pt>
                <c:pt idx="2859">
                  <c:v>1.7717000000000001</c:v>
                </c:pt>
                <c:pt idx="2860">
                  <c:v>1.8169999999999999</c:v>
                </c:pt>
                <c:pt idx="2861">
                  <c:v>1.8013999999999999</c:v>
                </c:pt>
                <c:pt idx="2862">
                  <c:v>1.7962</c:v>
                </c:pt>
                <c:pt idx="2863">
                  <c:v>1.7623</c:v>
                </c:pt>
                <c:pt idx="2864">
                  <c:v>1.7737000000000001</c:v>
                </c:pt>
                <c:pt idx="2865">
                  <c:v>1.7737000000000001</c:v>
                </c:pt>
                <c:pt idx="2866">
                  <c:v>1.7511000000000001</c:v>
                </c:pt>
                <c:pt idx="2867">
                  <c:v>1.7363999999999999</c:v>
                </c:pt>
                <c:pt idx="2868">
                  <c:v>1.7009000000000001</c:v>
                </c:pt>
                <c:pt idx="2869">
                  <c:v>1.7574000000000001</c:v>
                </c:pt>
                <c:pt idx="2870">
                  <c:v>1.7574000000000001</c:v>
                </c:pt>
                <c:pt idx="2871">
                  <c:v>1.8371</c:v>
                </c:pt>
                <c:pt idx="2872">
                  <c:v>1.9120999999999999</c:v>
                </c:pt>
                <c:pt idx="2873">
                  <c:v>1.8991</c:v>
                </c:pt>
                <c:pt idx="2874">
                  <c:v>1.8974</c:v>
                </c:pt>
                <c:pt idx="2875">
                  <c:v>1.8683000000000001</c:v>
                </c:pt>
                <c:pt idx="2876">
                  <c:v>1.8568</c:v>
                </c:pt>
                <c:pt idx="2877">
                  <c:v>1.8957999999999999</c:v>
                </c:pt>
                <c:pt idx="2878">
                  <c:v>1.8676999999999999</c:v>
                </c:pt>
                <c:pt idx="2879">
                  <c:v>1.8448</c:v>
                </c:pt>
                <c:pt idx="2880">
                  <c:v>1.8360000000000001</c:v>
                </c:pt>
                <c:pt idx="2881">
                  <c:v>1.8185</c:v>
                </c:pt>
                <c:pt idx="2882">
                  <c:v>1.8794</c:v>
                </c:pt>
                <c:pt idx="2883">
                  <c:v>1.8415999999999999</c:v>
                </c:pt>
                <c:pt idx="2884">
                  <c:v>1.8415999999999999</c:v>
                </c:pt>
                <c:pt idx="2885">
                  <c:v>1.8416999999999999</c:v>
                </c:pt>
                <c:pt idx="2886">
                  <c:v>1.8241000000000001</c:v>
                </c:pt>
                <c:pt idx="2887">
                  <c:v>1.8498000000000001</c:v>
                </c:pt>
                <c:pt idx="2888">
                  <c:v>1.9487000000000001</c:v>
                </c:pt>
                <c:pt idx="2889">
                  <c:v>1.9613</c:v>
                </c:pt>
                <c:pt idx="2890">
                  <c:v>1.9991000000000001</c:v>
                </c:pt>
                <c:pt idx="2891">
                  <c:v>1.992</c:v>
                </c:pt>
                <c:pt idx="2892">
                  <c:v>1.9849000000000001</c:v>
                </c:pt>
                <c:pt idx="2893">
                  <c:v>2.0148999999999999</c:v>
                </c:pt>
                <c:pt idx="2894">
                  <c:v>1.9548000000000001</c:v>
                </c:pt>
                <c:pt idx="2895">
                  <c:v>1.998</c:v>
                </c:pt>
                <c:pt idx="2896">
                  <c:v>1.9602999999999999</c:v>
                </c:pt>
                <c:pt idx="2897">
                  <c:v>1.9568000000000001</c:v>
                </c:pt>
                <c:pt idx="2898">
                  <c:v>1.9499</c:v>
                </c:pt>
                <c:pt idx="2899">
                  <c:v>1.9635</c:v>
                </c:pt>
                <c:pt idx="2900">
                  <c:v>1.9770000000000001</c:v>
                </c:pt>
                <c:pt idx="2901">
                  <c:v>2.0276999999999998</c:v>
                </c:pt>
                <c:pt idx="2902">
                  <c:v>1.9974000000000001</c:v>
                </c:pt>
                <c:pt idx="2903">
                  <c:v>2.0017</c:v>
                </c:pt>
                <c:pt idx="2904">
                  <c:v>2.0017</c:v>
                </c:pt>
                <c:pt idx="2905">
                  <c:v>2.0278</c:v>
                </c:pt>
                <c:pt idx="2906">
                  <c:v>2.0087000000000002</c:v>
                </c:pt>
                <c:pt idx="2907">
                  <c:v>1.9765999999999999</c:v>
                </c:pt>
                <c:pt idx="2908">
                  <c:v>1.9619</c:v>
                </c:pt>
                <c:pt idx="2909">
                  <c:v>1.8636999999999999</c:v>
                </c:pt>
                <c:pt idx="2910">
                  <c:v>1.8808</c:v>
                </c:pt>
                <c:pt idx="2911">
                  <c:v>1.9014</c:v>
                </c:pt>
                <c:pt idx="2912">
                  <c:v>1.8755999999999999</c:v>
                </c:pt>
                <c:pt idx="2913">
                  <c:v>1.8411999999999999</c:v>
                </c:pt>
                <c:pt idx="2914">
                  <c:v>1.8754999999999999</c:v>
                </c:pt>
                <c:pt idx="2915">
                  <c:v>1.8977999999999999</c:v>
                </c:pt>
                <c:pt idx="2916">
                  <c:v>1.9375</c:v>
                </c:pt>
                <c:pt idx="2917">
                  <c:v>1.9964999999999999</c:v>
                </c:pt>
                <c:pt idx="2918">
                  <c:v>2.0427</c:v>
                </c:pt>
                <c:pt idx="2919">
                  <c:v>2.0575999999999999</c:v>
                </c:pt>
                <c:pt idx="2920">
                  <c:v>2.0156000000000001</c:v>
                </c:pt>
                <c:pt idx="2921">
                  <c:v>2.0209000000000001</c:v>
                </c:pt>
                <c:pt idx="2922">
                  <c:v>2.0295999999999998</c:v>
                </c:pt>
                <c:pt idx="2923">
                  <c:v>1.9895</c:v>
                </c:pt>
                <c:pt idx="2924">
                  <c:v>1.9545999999999999</c:v>
                </c:pt>
                <c:pt idx="2925">
                  <c:v>1.9016999999999999</c:v>
                </c:pt>
                <c:pt idx="2926">
                  <c:v>1.9581</c:v>
                </c:pt>
                <c:pt idx="2927">
                  <c:v>1.9112</c:v>
                </c:pt>
                <c:pt idx="2928">
                  <c:v>1.925</c:v>
                </c:pt>
                <c:pt idx="2929">
                  <c:v>1.9198</c:v>
                </c:pt>
                <c:pt idx="2930">
                  <c:v>1.9094</c:v>
                </c:pt>
                <c:pt idx="2931">
                  <c:v>1.8453999999999999</c:v>
                </c:pt>
                <c:pt idx="2932">
                  <c:v>1.8487</c:v>
                </c:pt>
                <c:pt idx="2933">
                  <c:v>1.8486</c:v>
                </c:pt>
                <c:pt idx="2934">
                  <c:v>1.8313999999999999</c:v>
                </c:pt>
                <c:pt idx="2935">
                  <c:v>1.859</c:v>
                </c:pt>
                <c:pt idx="2936">
                  <c:v>1.8106</c:v>
                </c:pt>
                <c:pt idx="2937">
                  <c:v>1.7625</c:v>
                </c:pt>
                <c:pt idx="2938">
                  <c:v>1.7128000000000001</c:v>
                </c:pt>
                <c:pt idx="2939">
                  <c:v>1.746</c:v>
                </c:pt>
                <c:pt idx="2940">
                  <c:v>1.7502</c:v>
                </c:pt>
                <c:pt idx="2941">
                  <c:v>1.8033999999999999</c:v>
                </c:pt>
                <c:pt idx="2942">
                  <c:v>1.7887</c:v>
                </c:pt>
                <c:pt idx="2943">
                  <c:v>1.7208000000000001</c:v>
                </c:pt>
                <c:pt idx="2944">
                  <c:v>1.6798</c:v>
                </c:pt>
                <c:pt idx="2945">
                  <c:v>1.7223999999999999</c:v>
                </c:pt>
                <c:pt idx="2946">
                  <c:v>1.6950000000000001</c:v>
                </c:pt>
                <c:pt idx="2947">
                  <c:v>1.6847000000000001</c:v>
                </c:pt>
                <c:pt idx="2948">
                  <c:v>1.7049000000000001</c:v>
                </c:pt>
                <c:pt idx="2949">
                  <c:v>1.6929000000000001</c:v>
                </c:pt>
                <c:pt idx="2950">
                  <c:v>1.7064999999999999</c:v>
                </c:pt>
                <c:pt idx="2951">
                  <c:v>1.7047000000000001</c:v>
                </c:pt>
                <c:pt idx="2952">
                  <c:v>1.708</c:v>
                </c:pt>
                <c:pt idx="2953">
                  <c:v>1.6633</c:v>
                </c:pt>
                <c:pt idx="2954">
                  <c:v>1.6700999999999999</c:v>
                </c:pt>
                <c:pt idx="2955">
                  <c:v>1.6717</c:v>
                </c:pt>
                <c:pt idx="2956">
                  <c:v>1.629</c:v>
                </c:pt>
                <c:pt idx="2957">
                  <c:v>1.6254999999999999</c:v>
                </c:pt>
                <c:pt idx="2958">
                  <c:v>1.7382</c:v>
                </c:pt>
                <c:pt idx="2959">
                  <c:v>1.7587999999999999</c:v>
                </c:pt>
                <c:pt idx="2960">
                  <c:v>1.7778</c:v>
                </c:pt>
                <c:pt idx="2961">
                  <c:v>1.7665</c:v>
                </c:pt>
                <c:pt idx="2962">
                  <c:v>1.8109</c:v>
                </c:pt>
                <c:pt idx="2963">
                  <c:v>1.8973</c:v>
                </c:pt>
                <c:pt idx="2964">
                  <c:v>1.9198999999999999</c:v>
                </c:pt>
                <c:pt idx="2965">
                  <c:v>1.974</c:v>
                </c:pt>
                <c:pt idx="2966">
                  <c:v>1.9347000000000001</c:v>
                </c:pt>
                <c:pt idx="2967">
                  <c:v>1.8809</c:v>
                </c:pt>
                <c:pt idx="2968">
                  <c:v>1.9505999999999999</c:v>
                </c:pt>
                <c:pt idx="2969">
                  <c:v>1.9646999999999999</c:v>
                </c:pt>
                <c:pt idx="2970">
                  <c:v>1.9262999999999999</c:v>
                </c:pt>
                <c:pt idx="2971">
                  <c:v>2.0394999999999999</c:v>
                </c:pt>
                <c:pt idx="2972">
                  <c:v>2.0156999999999998</c:v>
                </c:pt>
                <c:pt idx="2973">
                  <c:v>2.0081000000000002</c:v>
                </c:pt>
                <c:pt idx="2974">
                  <c:v>2.0081000000000002</c:v>
                </c:pt>
                <c:pt idx="2975">
                  <c:v>2.1652</c:v>
                </c:pt>
                <c:pt idx="2976">
                  <c:v>2.1153</c:v>
                </c:pt>
                <c:pt idx="2977">
                  <c:v>2.1110000000000002</c:v>
                </c:pt>
                <c:pt idx="2978">
                  <c:v>2.1282000000000001</c:v>
                </c:pt>
                <c:pt idx="2979">
                  <c:v>2.1193</c:v>
                </c:pt>
                <c:pt idx="2980">
                  <c:v>2.1461999999999999</c:v>
                </c:pt>
                <c:pt idx="2981">
                  <c:v>2.0891999999999999</c:v>
                </c:pt>
                <c:pt idx="2982">
                  <c:v>2.0769000000000002</c:v>
                </c:pt>
                <c:pt idx="2983">
                  <c:v>2.1718000000000002</c:v>
                </c:pt>
                <c:pt idx="2984">
                  <c:v>2.2097000000000002</c:v>
                </c:pt>
                <c:pt idx="2985">
                  <c:v>2.1846000000000001</c:v>
                </c:pt>
                <c:pt idx="2986">
                  <c:v>2.2280000000000002</c:v>
                </c:pt>
                <c:pt idx="2987">
                  <c:v>2.1488999999999998</c:v>
                </c:pt>
                <c:pt idx="2988">
                  <c:v>2.1295000000000002</c:v>
                </c:pt>
                <c:pt idx="2989">
                  <c:v>2.1817000000000002</c:v>
                </c:pt>
                <c:pt idx="2990">
                  <c:v>2.1854</c:v>
                </c:pt>
                <c:pt idx="2991">
                  <c:v>2.3527</c:v>
                </c:pt>
                <c:pt idx="2992">
                  <c:v>2.4144000000000001</c:v>
                </c:pt>
                <c:pt idx="2993">
                  <c:v>2.5310000000000001</c:v>
                </c:pt>
                <c:pt idx="2994">
                  <c:v>2.5367999999999999</c:v>
                </c:pt>
                <c:pt idx="2995">
                  <c:v>2.6082000000000001</c:v>
                </c:pt>
                <c:pt idx="2996">
                  <c:v>2.5352999999999999</c:v>
                </c:pt>
                <c:pt idx="2997">
                  <c:v>2.4721000000000002</c:v>
                </c:pt>
                <c:pt idx="2998">
                  <c:v>2.4857</c:v>
                </c:pt>
                <c:pt idx="2999">
                  <c:v>2.4765000000000001</c:v>
                </c:pt>
                <c:pt idx="3000">
                  <c:v>2.4693000000000001</c:v>
                </c:pt>
                <c:pt idx="3001">
                  <c:v>2.5032000000000001</c:v>
                </c:pt>
                <c:pt idx="3002">
                  <c:v>2.5032000000000001</c:v>
                </c:pt>
                <c:pt idx="3003">
                  <c:v>2.7391000000000001</c:v>
                </c:pt>
                <c:pt idx="3004">
                  <c:v>2.6356000000000002</c:v>
                </c:pt>
                <c:pt idx="3005">
                  <c:v>2.6339999999999999</c:v>
                </c:pt>
                <c:pt idx="3006">
                  <c:v>2.6238000000000001</c:v>
                </c:pt>
                <c:pt idx="3007" formatCode="General">
                  <c:v>2.5720999999999998</c:v>
                </c:pt>
                <c:pt idx="3008" formatCode="General">
                  <c:v>2.5821000000000001</c:v>
                </c:pt>
                <c:pt idx="3009" formatCode="General">
                  <c:v>2.5371999999999999</c:v>
                </c:pt>
                <c:pt idx="3010" formatCode="General">
                  <c:v>2.5316999999999998</c:v>
                </c:pt>
                <c:pt idx="3011" formatCode="General">
                  <c:v>2.4887999999999999</c:v>
                </c:pt>
                <c:pt idx="3012" formatCode="General">
                  <c:v>2.5284</c:v>
                </c:pt>
                <c:pt idx="3013" formatCode="General">
                  <c:v>2.4839000000000002</c:v>
                </c:pt>
                <c:pt idx="3014" formatCode="General">
                  <c:v>2.4803999999999999</c:v>
                </c:pt>
                <c:pt idx="3015" formatCode="General">
                  <c:v>2.5049000000000001</c:v>
                </c:pt>
                <c:pt idx="3016" formatCode="General">
                  <c:v>2.5880000000000001</c:v>
                </c:pt>
                <c:pt idx="3017" formatCode="General">
                  <c:v>2.5712000000000002</c:v>
                </c:pt>
                <c:pt idx="3018" formatCode="General">
                  <c:v>2.5623999999999998</c:v>
                </c:pt>
                <c:pt idx="3019" formatCode="General">
                  <c:v>2.6023000000000001</c:v>
                </c:pt>
                <c:pt idx="3020" formatCode="General">
                  <c:v>2.6101000000000001</c:v>
                </c:pt>
                <c:pt idx="3021" formatCode="General">
                  <c:v>2.5762</c:v>
                </c:pt>
                <c:pt idx="3022" formatCode="General">
                  <c:v>2.706</c:v>
                </c:pt>
                <c:pt idx="3023" formatCode="General">
                  <c:v>2.5960000000000001</c:v>
                </c:pt>
                <c:pt idx="3024" formatCode="General">
                  <c:v>2.6333000000000002</c:v>
                </c:pt>
                <c:pt idx="3025" formatCode="General">
                  <c:v>2.6421000000000001</c:v>
                </c:pt>
                <c:pt idx="3026" formatCode="General">
                  <c:v>2.5985999999999998</c:v>
                </c:pt>
                <c:pt idx="3027" formatCode="General">
                  <c:v>2.5891999999999999</c:v>
                </c:pt>
                <c:pt idx="3028" formatCode="General">
                  <c:v>2.5783999999999998</c:v>
                </c:pt>
                <c:pt idx="3029" formatCode="General">
                  <c:v>2.6206</c:v>
                </c:pt>
                <c:pt idx="3030" formatCode="General">
                  <c:v>2.7189999999999999</c:v>
                </c:pt>
                <c:pt idx="3031" formatCode="General">
                  <c:v>2.7136</c:v>
                </c:pt>
                <c:pt idx="3032" formatCode="General">
                  <c:v>2.7664</c:v>
                </c:pt>
                <c:pt idx="3033" formatCode="General">
                  <c:v>2.8250999999999999</c:v>
                </c:pt>
                <c:pt idx="3034" formatCode="General">
                  <c:v>2.8803999999999998</c:v>
                </c:pt>
                <c:pt idx="3035" formatCode="General">
                  <c:v>2.8142</c:v>
                </c:pt>
                <c:pt idx="3036" formatCode="General">
                  <c:v>2.8935</c:v>
                </c:pt>
                <c:pt idx="3037" formatCode="General">
                  <c:v>2.8843999999999999</c:v>
                </c:pt>
                <c:pt idx="3038" formatCode="General">
                  <c:v>2.8146</c:v>
                </c:pt>
                <c:pt idx="3039" formatCode="General">
                  <c:v>2.7852999999999999</c:v>
                </c:pt>
                <c:pt idx="3040" formatCode="General">
                  <c:v>2.7086999999999999</c:v>
                </c:pt>
                <c:pt idx="3041" formatCode="General">
                  <c:v>2.7652999999999999</c:v>
                </c:pt>
                <c:pt idx="3042" formatCode="General">
                  <c:v>2.7616999999999998</c:v>
                </c:pt>
                <c:pt idx="3043" formatCode="General">
                  <c:v>2.7839</c:v>
                </c:pt>
                <c:pt idx="3044" formatCode="General">
                  <c:v>2.7839</c:v>
                </c:pt>
                <c:pt idx="3045" formatCode="General">
                  <c:v>2.8576000000000001</c:v>
                </c:pt>
                <c:pt idx="3046" formatCode="General">
                  <c:v>2.8965999999999998</c:v>
                </c:pt>
                <c:pt idx="3047" formatCode="General">
                  <c:v>2.9937</c:v>
                </c:pt>
                <c:pt idx="3048" formatCode="General">
                  <c:v>2.9342000000000001</c:v>
                </c:pt>
                <c:pt idx="3049" formatCode="General">
                  <c:v>2.9119999999999999</c:v>
                </c:pt>
                <c:pt idx="3050" formatCode="General">
                  <c:v>2.9643000000000002</c:v>
                </c:pt>
                <c:pt idx="3051" formatCode="General">
                  <c:v>2.9121999999999999</c:v>
                </c:pt>
                <c:pt idx="3052" formatCode="General">
                  <c:v>2.9095</c:v>
                </c:pt>
                <c:pt idx="3053" formatCode="General">
                  <c:v>2.8845999999999998</c:v>
                </c:pt>
                <c:pt idx="3054" formatCode="General">
                  <c:v>2.8643000000000001</c:v>
                </c:pt>
                <c:pt idx="3055" formatCode="General">
                  <c:v>2.8468</c:v>
                </c:pt>
                <c:pt idx="3056" formatCode="General">
                  <c:v>2.6878000000000002</c:v>
                </c:pt>
                <c:pt idx="3057" formatCode="General">
                  <c:v>2.7519</c:v>
                </c:pt>
                <c:pt idx="3058" formatCode="General">
                  <c:v>2.7336999999999998</c:v>
                </c:pt>
                <c:pt idx="3059" formatCode="General">
                  <c:v>2.6999</c:v>
                </c:pt>
                <c:pt idx="3060" formatCode="General">
                  <c:v>2.6551999999999998</c:v>
                </c:pt>
                <c:pt idx="3061" formatCode="General">
                  <c:v>2.6280000000000001</c:v>
                </c:pt>
                <c:pt idx="3062" formatCode="General">
                  <c:v>2.6497999999999999</c:v>
                </c:pt>
                <c:pt idx="3063" formatCode="General">
                  <c:v>2.6244999999999998</c:v>
                </c:pt>
                <c:pt idx="3064" formatCode="General">
                  <c:v>2.61</c:v>
                </c:pt>
                <c:pt idx="3065" formatCode="General">
                  <c:v>2.65</c:v>
                </c:pt>
                <c:pt idx="3066" formatCode="General">
                  <c:v>2.6173000000000002</c:v>
                </c:pt>
                <c:pt idx="3067" formatCode="General">
                  <c:v>2.6046</c:v>
                </c:pt>
                <c:pt idx="3068" formatCode="General">
                  <c:v>2.6446999999999998</c:v>
                </c:pt>
                <c:pt idx="3069" formatCode="General">
                  <c:v>2.6265000000000001</c:v>
                </c:pt>
                <c:pt idx="3070" formatCode="General">
                  <c:v>2.6320000000000001</c:v>
                </c:pt>
                <c:pt idx="3071" formatCode="General">
                  <c:v>2.6631</c:v>
                </c:pt>
                <c:pt idx="3072" formatCode="General">
                  <c:v>2.6814</c:v>
                </c:pt>
                <c:pt idx="3073" formatCode="General">
                  <c:v>2.6871</c:v>
                </c:pt>
                <c:pt idx="3074" formatCode="General">
                  <c:v>2.6871</c:v>
                </c:pt>
                <c:pt idx="3075" formatCode="General">
                  <c:v>2.7275999999999998</c:v>
                </c:pt>
                <c:pt idx="3076" formatCode="General">
                  <c:v>2.6633</c:v>
                </c:pt>
                <c:pt idx="3077" formatCode="General">
                  <c:v>2.5893999999999999</c:v>
                </c:pt>
                <c:pt idx="3078" formatCode="General">
                  <c:v>2.5777000000000001</c:v>
                </c:pt>
                <c:pt idx="3079" formatCode="General">
                  <c:v>2.6013999999999999</c:v>
                </c:pt>
                <c:pt idx="3080" formatCode="General">
                  <c:v>2.5124</c:v>
                </c:pt>
                <c:pt idx="3081" formatCode="General">
                  <c:v>2.5015999999999998</c:v>
                </c:pt>
                <c:pt idx="3082" formatCode="General">
                  <c:v>2.5196999999999998</c:v>
                </c:pt>
                <c:pt idx="3083" formatCode="General">
                  <c:v>2.5087999999999999</c:v>
                </c:pt>
                <c:pt idx="3084" formatCode="General">
                  <c:v>2.5232999999999999</c:v>
                </c:pt>
                <c:pt idx="3085" formatCode="General">
                  <c:v>2.5034000000000001</c:v>
                </c:pt>
                <c:pt idx="3086" formatCode="General">
                  <c:v>2.5377999999999998</c:v>
                </c:pt>
                <c:pt idx="3087" formatCode="General">
                  <c:v>2.5541999999999998</c:v>
                </c:pt>
                <c:pt idx="3088" formatCode="General">
                  <c:v>2.6217999999999999</c:v>
                </c:pt>
                <c:pt idx="3089" formatCode="General">
                  <c:v>2.6034999999999999</c:v>
                </c:pt>
                <c:pt idx="3090" formatCode="General">
                  <c:v>2.6696</c:v>
                </c:pt>
                <c:pt idx="3091" formatCode="General">
                  <c:v>2.6421000000000001</c:v>
                </c:pt>
                <c:pt idx="3092" formatCode="General">
                  <c:v>2.5998999999999999</c:v>
                </c:pt>
                <c:pt idx="3093" formatCode="General">
                  <c:v>2.7477</c:v>
                </c:pt>
                <c:pt idx="3094" formatCode="General">
                  <c:v>2.7477</c:v>
                </c:pt>
                <c:pt idx="3095" formatCode="General">
                  <c:v>2.7728000000000002</c:v>
                </c:pt>
                <c:pt idx="3096" formatCode="General">
                  <c:v>2.6996000000000002</c:v>
                </c:pt>
                <c:pt idx="3097" formatCode="General">
                  <c:v>2.69</c:v>
                </c:pt>
                <c:pt idx="3098" formatCode="General">
                  <c:v>2.7033</c:v>
                </c:pt>
                <c:pt idx="3099" formatCode="General">
                  <c:v>2.6657999999999999</c:v>
                </c:pt>
                <c:pt idx="3100" formatCode="General">
                  <c:v>2.7069000000000001</c:v>
                </c:pt>
                <c:pt idx="3101" formatCode="General">
                  <c:v>2.7987000000000002</c:v>
                </c:pt>
                <c:pt idx="3102" formatCode="General">
                  <c:v>2.7841999999999998</c:v>
                </c:pt>
                <c:pt idx="3103" formatCode="General">
                  <c:v>2.7427000000000001</c:v>
                </c:pt>
                <c:pt idx="3104" formatCode="General">
                  <c:v>2.7282999999999999</c:v>
                </c:pt>
                <c:pt idx="3105" formatCode="General">
                  <c:v>2.7077</c:v>
                </c:pt>
                <c:pt idx="3106" formatCode="General">
                  <c:v>2.7372999999999998</c:v>
                </c:pt>
                <c:pt idx="3107" formatCode="General">
                  <c:v>2.7372999999999998</c:v>
                </c:pt>
                <c:pt idx="3108" formatCode="General">
                  <c:v>2.7444999999999999</c:v>
                </c:pt>
                <c:pt idx="3109" formatCode="General">
                  <c:v>2.7951000000000001</c:v>
                </c:pt>
                <c:pt idx="3110" formatCode="General">
                  <c:v>2.7825000000000002</c:v>
                </c:pt>
                <c:pt idx="3111" formatCode="General">
                  <c:v>2.8342000000000001</c:v>
                </c:pt>
                <c:pt idx="3112" formatCode="General">
                  <c:v>2.8717000000000001</c:v>
                </c:pt>
                <c:pt idx="3113" formatCode="General">
                  <c:v>2.8553000000000002</c:v>
                </c:pt>
                <c:pt idx="3114" formatCode="General">
                  <c:v>2.8389000000000002</c:v>
                </c:pt>
                <c:pt idx="3115" formatCode="General">
                  <c:v>2.8006000000000002</c:v>
                </c:pt>
                <c:pt idx="3116" formatCode="General">
                  <c:v>2.8534999999999999</c:v>
                </c:pt>
                <c:pt idx="3117" formatCode="General">
                  <c:v>2.8773</c:v>
                </c:pt>
                <c:pt idx="3118" formatCode="General">
                  <c:v>2.8645999999999998</c:v>
                </c:pt>
                <c:pt idx="3119" formatCode="General">
                  <c:v>2.8784000000000001</c:v>
                </c:pt>
                <c:pt idx="3120" formatCode="General">
                  <c:v>2.8353999999999999</c:v>
                </c:pt>
                <c:pt idx="3121" formatCode="General">
                  <c:v>2.8931</c:v>
                </c:pt>
                <c:pt idx="3122" formatCode="General">
                  <c:v>2.9291</c:v>
                </c:pt>
                <c:pt idx="3123" formatCode="General">
                  <c:v>2.8885999999999998</c:v>
                </c:pt>
                <c:pt idx="3124" formatCode="General">
                  <c:v>2.9274</c:v>
                </c:pt>
                <c:pt idx="3125" formatCode="General">
                  <c:v>2.9775</c:v>
                </c:pt>
                <c:pt idx="3126" formatCode="General">
                  <c:v>2.9775</c:v>
                </c:pt>
                <c:pt idx="3127" formatCode="General">
                  <c:v>2.9904999999999999</c:v>
                </c:pt>
                <c:pt idx="3128" formatCode="General">
                  <c:v>3</c:v>
                </c:pt>
                <c:pt idx="3129" formatCode="General">
                  <c:v>2.9702999999999999</c:v>
                </c:pt>
                <c:pt idx="3130" formatCode="General">
                  <c:v>3.0282</c:v>
                </c:pt>
                <c:pt idx="3131" formatCode="General">
                  <c:v>3.0282</c:v>
                </c:pt>
                <c:pt idx="3132" formatCode="General">
                  <c:v>2.9889999999999999</c:v>
                </c:pt>
                <c:pt idx="3133" formatCode="General">
                  <c:v>2.9948000000000001</c:v>
                </c:pt>
                <c:pt idx="3134" formatCode="General">
                  <c:v>2.9575999999999998</c:v>
                </c:pt>
                <c:pt idx="3135" formatCode="General">
                  <c:v>2.9390999999999998</c:v>
                </c:pt>
                <c:pt idx="3136" formatCode="General">
                  <c:v>2.9893999999999998</c:v>
                </c:pt>
                <c:pt idx="3137" formatCode="General">
                  <c:v>2.9651999999999998</c:v>
                </c:pt>
                <c:pt idx="3138" formatCode="General">
                  <c:v>2.8578999999999999</c:v>
                </c:pt>
                <c:pt idx="3139" formatCode="General">
                  <c:v>2.8256999999999999</c:v>
                </c:pt>
                <c:pt idx="3140" formatCode="General">
                  <c:v>2.8708999999999998</c:v>
                </c:pt>
                <c:pt idx="3141" formatCode="General">
                  <c:v>2.8912</c:v>
                </c:pt>
                <c:pt idx="3142" formatCode="General">
                  <c:v>2.8414000000000001</c:v>
                </c:pt>
                <c:pt idx="3143" formatCode="General">
                  <c:v>2.8193999999999999</c:v>
                </c:pt>
                <c:pt idx="3144" formatCode="General">
                  <c:v>2.8193999999999999</c:v>
                </c:pt>
                <c:pt idx="3145" formatCode="General">
                  <c:v>2.8285999999999998</c:v>
                </c:pt>
                <c:pt idx="3146" formatCode="General">
                  <c:v>2.8656000000000001</c:v>
                </c:pt>
                <c:pt idx="3147" formatCode="General">
                  <c:v>2.7772000000000001</c:v>
                </c:pt>
                <c:pt idx="3148" formatCode="General">
                  <c:v>2.7149999999999999</c:v>
                </c:pt>
                <c:pt idx="3149" formatCode="General">
                  <c:v>2.7479</c:v>
                </c:pt>
                <c:pt idx="3150" formatCode="General">
                  <c:v>2.7488000000000001</c:v>
                </c:pt>
                <c:pt idx="3151" formatCode="General">
                  <c:v>2.6766999999999999</c:v>
                </c:pt>
                <c:pt idx="3152" formatCode="General">
                  <c:v>2.6949000000000001</c:v>
                </c:pt>
                <c:pt idx="3153" formatCode="General">
                  <c:v>2.6440000000000001</c:v>
                </c:pt>
                <c:pt idx="3154" formatCode="General">
                  <c:v>2.5760999999999998</c:v>
                </c:pt>
                <c:pt idx="3155" formatCode="General">
                  <c:v>2.6294</c:v>
                </c:pt>
                <c:pt idx="3156" formatCode="General">
                  <c:v>2.6675</c:v>
                </c:pt>
                <c:pt idx="3157" formatCode="General">
                  <c:v>2.7002999999999999</c:v>
                </c:pt>
                <c:pt idx="3158" formatCode="General">
                  <c:v>2.6829000000000001</c:v>
                </c:pt>
                <c:pt idx="3159" formatCode="General">
                  <c:v>2.6674000000000002</c:v>
                </c:pt>
                <c:pt idx="3160" formatCode="General">
                  <c:v>2.7250000000000001</c:v>
                </c:pt>
                <c:pt idx="3161" formatCode="General">
                  <c:v>2.7608000000000001</c:v>
                </c:pt>
                <c:pt idx="3162" formatCode="General">
                  <c:v>2.7320000000000002</c:v>
                </c:pt>
                <c:pt idx="3163" formatCode="General">
                  <c:v>2.7427999999999999</c:v>
                </c:pt>
                <c:pt idx="3164" formatCode="General">
                  <c:v>2.7427999999999999</c:v>
                </c:pt>
                <c:pt idx="3165" formatCode="General">
                  <c:v>2.7069000000000001</c:v>
                </c:pt>
                <c:pt idx="3166" formatCode="General">
                  <c:v>2.7391999999999999</c:v>
                </c:pt>
                <c:pt idx="3167" formatCode="General">
                  <c:v>2.7509000000000001</c:v>
                </c:pt>
                <c:pt idx="3168" formatCode="General">
                  <c:v>2.7309999999999999</c:v>
                </c:pt>
                <c:pt idx="3169" formatCode="General">
                  <c:v>2.7382</c:v>
                </c:pt>
                <c:pt idx="3170" formatCode="General">
                  <c:v>2.7023000000000001</c:v>
                </c:pt>
                <c:pt idx="3171" formatCode="General">
                  <c:v>2.6655000000000002</c:v>
                </c:pt>
                <c:pt idx="3172" formatCode="General">
                  <c:v>2.6387</c:v>
                </c:pt>
                <c:pt idx="3173" formatCode="General">
                  <c:v>2.6476000000000002</c:v>
                </c:pt>
                <c:pt idx="3174" formatCode="General">
                  <c:v>2.6012</c:v>
                </c:pt>
                <c:pt idx="3175" formatCode="General">
                  <c:v>2.6977000000000002</c:v>
                </c:pt>
                <c:pt idx="3176" formatCode="General">
                  <c:v>2.7048000000000001</c:v>
                </c:pt>
                <c:pt idx="3177" formatCode="General">
                  <c:v>2.7372999999999998</c:v>
                </c:pt>
                <c:pt idx="3178" formatCode="General">
                  <c:v>2.7879</c:v>
                </c:pt>
                <c:pt idx="3179" formatCode="General">
                  <c:v>2.7770000000000001</c:v>
                </c:pt>
                <c:pt idx="3180" formatCode="General">
                  <c:v>2.7679999999999998</c:v>
                </c:pt>
                <c:pt idx="3181" formatCode="General">
                  <c:v>2.73</c:v>
                </c:pt>
                <c:pt idx="3182" formatCode="General">
                  <c:v>2.6446000000000001</c:v>
                </c:pt>
                <c:pt idx="3183" formatCode="General">
                  <c:v>2.6543000000000001</c:v>
                </c:pt>
                <c:pt idx="3184" formatCode="General">
                  <c:v>2.6920999999999999</c:v>
                </c:pt>
                <c:pt idx="3185" formatCode="General">
                  <c:v>2.6722000000000001</c:v>
                </c:pt>
                <c:pt idx="3186" formatCode="General">
                  <c:v>2.7725</c:v>
                </c:pt>
                <c:pt idx="3187" formatCode="General">
                  <c:v>2.7715999999999998</c:v>
                </c:pt>
                <c:pt idx="3188" formatCode="General">
                  <c:v>2.7425999999999999</c:v>
                </c:pt>
                <c:pt idx="3189" formatCode="General">
                  <c:v>2.7281</c:v>
                </c:pt>
                <c:pt idx="3190" formatCode="General">
                  <c:v>2.7480000000000002</c:v>
                </c:pt>
                <c:pt idx="3191" formatCode="General">
                  <c:v>2.6919</c:v>
                </c:pt>
                <c:pt idx="3192" formatCode="General">
                  <c:v>2.681</c:v>
                </c:pt>
                <c:pt idx="3193" formatCode="General">
                  <c:v>2.7208000000000001</c:v>
                </c:pt>
                <c:pt idx="3194" formatCode="General">
                  <c:v>2.718</c:v>
                </c:pt>
                <c:pt idx="3195" formatCode="General">
                  <c:v>2.7524999999999999</c:v>
                </c:pt>
                <c:pt idx="3196" formatCode="General">
                  <c:v>2.8045</c:v>
                </c:pt>
                <c:pt idx="3197" formatCode="General">
                  <c:v>2.7972000000000001</c:v>
                </c:pt>
                <c:pt idx="3198" formatCode="General">
                  <c:v>2.7206999999999999</c:v>
                </c:pt>
                <c:pt idx="3199" formatCode="General">
                  <c:v>2.6998000000000002</c:v>
                </c:pt>
                <c:pt idx="3200" formatCode="General">
                  <c:v>2.6808000000000001</c:v>
                </c:pt>
                <c:pt idx="3201" formatCode="General">
                  <c:v>2.6898</c:v>
                </c:pt>
                <c:pt idx="3202" formatCode="General">
                  <c:v>2.6474000000000002</c:v>
                </c:pt>
                <c:pt idx="3203" formatCode="General">
                  <c:v>2.6246999999999998</c:v>
                </c:pt>
                <c:pt idx="3204" formatCode="General">
                  <c:v>2.6472000000000002</c:v>
                </c:pt>
                <c:pt idx="3205" formatCode="General">
                  <c:v>2.6282999999999999</c:v>
                </c:pt>
                <c:pt idx="3206" formatCode="General">
                  <c:v>2.6282000000000001</c:v>
                </c:pt>
                <c:pt idx="3207" formatCode="General">
                  <c:v>2.7214999999999998</c:v>
                </c:pt>
                <c:pt idx="3208" formatCode="General">
                  <c:v>2.7214999999999998</c:v>
                </c:pt>
                <c:pt idx="3209" formatCode="General">
                  <c:v>2.7151000000000001</c:v>
                </c:pt>
                <c:pt idx="3210" formatCode="General">
                  <c:v>2.7105000000000001</c:v>
                </c:pt>
                <c:pt idx="3211" formatCode="General">
                  <c:v>2.6987000000000001</c:v>
                </c:pt>
                <c:pt idx="3212" formatCode="General">
                  <c:v>2.6804999999999999</c:v>
                </c:pt>
                <c:pt idx="3213" formatCode="General">
                  <c:v>2.6623000000000001</c:v>
                </c:pt>
                <c:pt idx="3214" formatCode="General">
                  <c:v>2.7004999999999999</c:v>
                </c:pt>
                <c:pt idx="3215" formatCode="General">
                  <c:v>2.6913</c:v>
                </c:pt>
                <c:pt idx="3216" formatCode="General">
                  <c:v>2.6459000000000001</c:v>
                </c:pt>
                <c:pt idx="3217" formatCode="General">
                  <c:v>2.6133000000000002</c:v>
                </c:pt>
                <c:pt idx="3218" formatCode="General">
                  <c:v>2.5842999999999998</c:v>
                </c:pt>
                <c:pt idx="3219" formatCode="General">
                  <c:v>2.6067999999999998</c:v>
                </c:pt>
                <c:pt idx="3220" formatCode="General">
                  <c:v>2.5914000000000001</c:v>
                </c:pt>
                <c:pt idx="3221" formatCode="General">
                  <c:v>2.5878000000000001</c:v>
                </c:pt>
                <c:pt idx="3222" formatCode="General">
                  <c:v>2.6160999999999999</c:v>
                </c:pt>
                <c:pt idx="3223" formatCode="General">
                  <c:v>2.6233</c:v>
                </c:pt>
                <c:pt idx="3224" formatCode="General">
                  <c:v>2.6610999999999998</c:v>
                </c:pt>
                <c:pt idx="3225" formatCode="General">
                  <c:v>2.6089000000000002</c:v>
                </c:pt>
                <c:pt idx="3226" formatCode="General">
                  <c:v>2.5427</c:v>
                </c:pt>
                <c:pt idx="3227" formatCode="General">
                  <c:v>2.4893000000000001</c:v>
                </c:pt>
                <c:pt idx="3228" formatCode="General">
                  <c:v>2.5230999999999999</c:v>
                </c:pt>
                <c:pt idx="3229" formatCode="General">
                  <c:v>2.5445000000000002</c:v>
                </c:pt>
                <c:pt idx="3230" formatCode="General">
                  <c:v>2.5106000000000002</c:v>
                </c:pt>
                <c:pt idx="3231" formatCode="General">
                  <c:v>2.532</c:v>
                </c:pt>
                <c:pt idx="3232" formatCode="General">
                  <c:v>2.5499000000000001</c:v>
                </c:pt>
                <c:pt idx="3233" formatCode="General">
                  <c:v>2.5320999999999998</c:v>
                </c:pt>
                <c:pt idx="3234" formatCode="General">
                  <c:v>2.5320999999999998</c:v>
                </c:pt>
                <c:pt idx="3235" formatCode="General">
                  <c:v>2.5142000000000002</c:v>
                </c:pt>
                <c:pt idx="3236" formatCode="General">
                  <c:v>2.4430999999999998</c:v>
                </c:pt>
                <c:pt idx="3237" formatCode="General">
                  <c:v>2.4643999999999999</c:v>
                </c:pt>
                <c:pt idx="3238" formatCode="General">
                  <c:v>2.4759000000000002</c:v>
                </c:pt>
                <c:pt idx="3239" formatCode="General">
                  <c:v>2.5266999999999999</c:v>
                </c:pt>
                <c:pt idx="3240" formatCode="General">
                  <c:v>2.5985</c:v>
                </c:pt>
                <c:pt idx="3241" formatCode="General">
                  <c:v>2.6021000000000001</c:v>
                </c:pt>
                <c:pt idx="3242" formatCode="General">
                  <c:v>2.5823999999999998</c:v>
                </c:pt>
                <c:pt idx="3243" formatCode="General">
                  <c:v>2.5869</c:v>
                </c:pt>
                <c:pt idx="3244" formatCode="General">
                  <c:v>2.6032000000000002</c:v>
                </c:pt>
                <c:pt idx="3245" formatCode="General">
                  <c:v>2.6438999999999999</c:v>
                </c:pt>
                <c:pt idx="3246" formatCode="General">
                  <c:v>2.6394000000000002</c:v>
                </c:pt>
                <c:pt idx="3247" formatCode="General">
                  <c:v>2.5951</c:v>
                </c:pt>
                <c:pt idx="3248" formatCode="General">
                  <c:v>2.6032999999999999</c:v>
                </c:pt>
                <c:pt idx="3249" formatCode="General">
                  <c:v>2.597</c:v>
                </c:pt>
                <c:pt idx="3250" formatCode="General">
                  <c:v>2.6522999999999999</c:v>
                </c:pt>
                <c:pt idx="3251" formatCode="General">
                  <c:v>2.5844</c:v>
                </c:pt>
                <c:pt idx="3252" formatCode="General">
                  <c:v>2.6206</c:v>
                </c:pt>
                <c:pt idx="3253" formatCode="General">
                  <c:v>2.6052</c:v>
                </c:pt>
                <c:pt idx="3254" formatCode="General">
                  <c:v>2.6261000000000001</c:v>
                </c:pt>
                <c:pt idx="3255" formatCode="General">
                  <c:v>2.5781000000000001</c:v>
                </c:pt>
                <c:pt idx="3256" formatCode="General">
                  <c:v>2.5592000000000001</c:v>
                </c:pt>
                <c:pt idx="3257" formatCode="General">
                  <c:v>2.5286</c:v>
                </c:pt>
                <c:pt idx="3258" formatCode="General">
                  <c:v>2.5339999999999998</c:v>
                </c:pt>
                <c:pt idx="3259" formatCode="General">
                  <c:v>2.5304000000000002</c:v>
                </c:pt>
                <c:pt idx="3260" formatCode="General">
                  <c:v>2.5647000000000002</c:v>
                </c:pt>
                <c:pt idx="3261" formatCode="General">
                  <c:v>2.6263999999999998</c:v>
                </c:pt>
                <c:pt idx="3262" formatCode="General">
                  <c:v>2.6383000000000001</c:v>
                </c:pt>
                <c:pt idx="3263" formatCode="General">
                  <c:v>2.6383000000000001</c:v>
                </c:pt>
                <c:pt idx="3264" formatCode="General">
                  <c:v>2.6110000000000002</c:v>
                </c:pt>
                <c:pt idx="3265" formatCode="General">
                  <c:v>2.5556999999999999</c:v>
                </c:pt>
                <c:pt idx="3266" formatCode="General">
                  <c:v>2.5503</c:v>
                </c:pt>
                <c:pt idx="3267" formatCode="General">
                  <c:v>2.5358999999999998</c:v>
                </c:pt>
                <c:pt idx="3268" formatCode="General">
                  <c:v>2.516</c:v>
                </c:pt>
                <c:pt idx="3269" formatCode="General">
                  <c:v>2.5468000000000002</c:v>
                </c:pt>
                <c:pt idx="3270" formatCode="General">
                  <c:v>2.5468000000000002</c:v>
                </c:pt>
                <c:pt idx="3271" formatCode="General">
                  <c:v>2.5259999999999998</c:v>
                </c:pt>
                <c:pt idx="3272" formatCode="General">
                  <c:v>2.4458000000000002</c:v>
                </c:pt>
                <c:pt idx="3273" formatCode="General">
                  <c:v>2.4809000000000001</c:v>
                </c:pt>
                <c:pt idx="3274" formatCode="General">
                  <c:v>2.4674</c:v>
                </c:pt>
                <c:pt idx="3275" formatCode="General">
                  <c:v>2.4601000000000002</c:v>
                </c:pt>
                <c:pt idx="3276" formatCode="General">
                  <c:v>2.4655</c:v>
                </c:pt>
                <c:pt idx="3277" formatCode="General">
                  <c:v>2.5024999999999999</c:v>
                </c:pt>
                <c:pt idx="3278" formatCode="General">
                  <c:v>2.4655</c:v>
                </c:pt>
                <c:pt idx="3279" formatCode="General">
                  <c:v>2.4853000000000001</c:v>
                </c:pt>
                <c:pt idx="3280" formatCode="General">
                  <c:v>2.4601000000000002</c:v>
                </c:pt>
                <c:pt idx="3281" formatCode="General">
                  <c:v>2.5569000000000002</c:v>
                </c:pt>
                <c:pt idx="3282" formatCode="General">
                  <c:v>2.5577999999999999</c:v>
                </c:pt>
                <c:pt idx="3283" formatCode="General">
                  <c:v>2.4925000000000002</c:v>
                </c:pt>
                <c:pt idx="3284" formatCode="General">
                  <c:v>2.4817</c:v>
                </c:pt>
                <c:pt idx="3285" formatCode="General">
                  <c:v>2.4843999999999999</c:v>
                </c:pt>
                <c:pt idx="3286" formatCode="General">
                  <c:v>2.4708000000000001</c:v>
                </c:pt>
                <c:pt idx="3287" formatCode="General">
                  <c:v>2.4114</c:v>
                </c:pt>
                <c:pt idx="3288" formatCode="General">
                  <c:v>2.4203000000000001</c:v>
                </c:pt>
                <c:pt idx="3289" formatCode="General">
                  <c:v>2.4275000000000002</c:v>
                </c:pt>
                <c:pt idx="3290" formatCode="General">
                  <c:v>2.4491000000000001</c:v>
                </c:pt>
                <c:pt idx="3291" formatCode="General">
                  <c:v>2.4165999999999999</c:v>
                </c:pt>
                <c:pt idx="3292" formatCode="General">
                  <c:v>2.4015</c:v>
                </c:pt>
                <c:pt idx="3293" formatCode="General">
                  <c:v>2.3397000000000001</c:v>
                </c:pt>
                <c:pt idx="3294" formatCode="General">
                  <c:v>2.3927</c:v>
                </c:pt>
                <c:pt idx="3295" formatCode="General">
                  <c:v>2.3997000000000002</c:v>
                </c:pt>
                <c:pt idx="3296" formatCode="General">
                  <c:v>2.4264000000000001</c:v>
                </c:pt>
                <c:pt idx="3297" formatCode="General">
                  <c:v>2.4068000000000001</c:v>
                </c:pt>
                <c:pt idx="3298" formatCode="General">
                  <c:v>2.4024000000000001</c:v>
                </c:pt>
                <c:pt idx="3299" formatCode="General">
                  <c:v>2.3820000000000001</c:v>
                </c:pt>
                <c:pt idx="3300" formatCode="General">
                  <c:v>2.3961999999999999</c:v>
                </c:pt>
                <c:pt idx="3301" formatCode="General">
                  <c:v>2.3573</c:v>
                </c:pt>
                <c:pt idx="3302" formatCode="General">
                  <c:v>2.3361000000000001</c:v>
                </c:pt>
                <c:pt idx="3303" formatCode="General">
                  <c:v>2.3431000000000002</c:v>
                </c:pt>
                <c:pt idx="3304" formatCode="General">
                  <c:v>2.3431000000000002</c:v>
                </c:pt>
                <c:pt idx="3305" formatCode="General">
                  <c:v>2.4211</c:v>
                </c:pt>
                <c:pt idx="3306" formatCode="General">
                  <c:v>2.3961999999999999</c:v>
                </c:pt>
                <c:pt idx="3307" formatCode="General">
                  <c:v>2.4497</c:v>
                </c:pt>
                <c:pt idx="3308" formatCode="General">
                  <c:v>2.4586999999999999</c:v>
                </c:pt>
                <c:pt idx="3309" formatCode="General">
                  <c:v>2.4712000000000001</c:v>
                </c:pt>
                <c:pt idx="3310" formatCode="General">
                  <c:v>2.5036</c:v>
                </c:pt>
                <c:pt idx="3311" formatCode="General">
                  <c:v>2.5413999999999999</c:v>
                </c:pt>
                <c:pt idx="3312" formatCode="General">
                  <c:v>2.5495999999999999</c:v>
                </c:pt>
                <c:pt idx="3313" formatCode="General">
                  <c:v>2.6105</c:v>
                </c:pt>
                <c:pt idx="3314" formatCode="General">
                  <c:v>2.5886999999999998</c:v>
                </c:pt>
                <c:pt idx="3315" formatCode="General">
                  <c:v>2.5924</c:v>
                </c:pt>
                <c:pt idx="3316" formatCode="General">
                  <c:v>2.6198000000000001</c:v>
                </c:pt>
                <c:pt idx="3317" formatCode="General">
                  <c:v>2.6143999999999998</c:v>
                </c:pt>
                <c:pt idx="3318" formatCode="General">
                  <c:v>2.5745</c:v>
                </c:pt>
                <c:pt idx="3319" formatCode="General">
                  <c:v>2.5636000000000001</c:v>
                </c:pt>
                <c:pt idx="3320" formatCode="General">
                  <c:v>2.5274999999999999</c:v>
                </c:pt>
                <c:pt idx="3321" formatCode="General">
                  <c:v>2.5636999999999999</c:v>
                </c:pt>
                <c:pt idx="3322" formatCode="General">
                  <c:v>2.5022000000000002</c:v>
                </c:pt>
                <c:pt idx="3323" formatCode="General">
                  <c:v>2.5276000000000001</c:v>
                </c:pt>
                <c:pt idx="3324" formatCode="General">
                  <c:v>2.4771000000000001</c:v>
                </c:pt>
                <c:pt idx="3325" formatCode="General">
                  <c:v>2.4887999999999999</c:v>
                </c:pt>
                <c:pt idx="3326" formatCode="General">
                  <c:v>2.3856000000000002</c:v>
                </c:pt>
                <c:pt idx="3327" formatCode="General">
                  <c:v>2.4249999999999998</c:v>
                </c:pt>
                <c:pt idx="3328" formatCode="General">
                  <c:v>2.4340000000000002</c:v>
                </c:pt>
                <c:pt idx="3329" formatCode="General">
                  <c:v>2.4196</c:v>
                </c:pt>
                <c:pt idx="3330" formatCode="General">
                  <c:v>2.3391000000000002</c:v>
                </c:pt>
                <c:pt idx="3331" formatCode="General">
                  <c:v>2.3212999999999999</c:v>
                </c:pt>
                <c:pt idx="3332" formatCode="General">
                  <c:v>2.3132999999999999</c:v>
                </c:pt>
                <c:pt idx="3333" formatCode="General">
                  <c:v>2.2804000000000002</c:v>
                </c:pt>
                <c:pt idx="3334" formatCode="General">
                  <c:v>2.2804000000000002</c:v>
                </c:pt>
                <c:pt idx="3335" formatCode="General">
                  <c:v>2.1972999999999998</c:v>
                </c:pt>
                <c:pt idx="3336" formatCode="General">
                  <c:v>2.1358000000000001</c:v>
                </c:pt>
                <c:pt idx="3337" formatCode="General">
                  <c:v>2.1558999999999999</c:v>
                </c:pt>
                <c:pt idx="3338" formatCode="General">
                  <c:v>2.1936</c:v>
                </c:pt>
                <c:pt idx="3339" formatCode="General">
                  <c:v>2.1909000000000001</c:v>
                </c:pt>
                <c:pt idx="3340" formatCode="General">
                  <c:v>2.2216999999999998</c:v>
                </c:pt>
                <c:pt idx="3341" formatCode="General">
                  <c:v>2.2164000000000001</c:v>
                </c:pt>
                <c:pt idx="3342" formatCode="General">
                  <c:v>2.2711999999999999</c:v>
                </c:pt>
                <c:pt idx="3343" formatCode="General">
                  <c:v>2.2685</c:v>
                </c:pt>
                <c:pt idx="3344" formatCode="General">
                  <c:v>2.2605</c:v>
                </c:pt>
                <c:pt idx="3345" formatCode="General">
                  <c:v>2.2959999999999998</c:v>
                </c:pt>
                <c:pt idx="3346" formatCode="General">
                  <c:v>2.3174000000000001</c:v>
                </c:pt>
                <c:pt idx="3347" formatCode="General">
                  <c:v>2.3058000000000001</c:v>
                </c:pt>
                <c:pt idx="3348" formatCode="General">
                  <c:v>2.3353000000000002</c:v>
                </c:pt>
                <c:pt idx="3349" formatCode="General">
                  <c:v>2.3424999999999998</c:v>
                </c:pt>
                <c:pt idx="3350" formatCode="General">
                  <c:v>2.3334999999999999</c:v>
                </c:pt>
                <c:pt idx="3351" formatCode="General">
                  <c:v>2.3424</c:v>
                </c:pt>
                <c:pt idx="3352" formatCode="General">
                  <c:v>2.3856000000000002</c:v>
                </c:pt>
                <c:pt idx="3353" formatCode="General">
                  <c:v>2.2976000000000001</c:v>
                </c:pt>
                <c:pt idx="3354" formatCode="General">
                  <c:v>2.3603999999999998</c:v>
                </c:pt>
                <c:pt idx="3355" formatCode="General">
                  <c:v>2.3603999999999998</c:v>
                </c:pt>
                <c:pt idx="3356" formatCode="General">
                  <c:v>2.3712</c:v>
                </c:pt>
                <c:pt idx="3357" formatCode="General">
                  <c:v>2.3399000000000001</c:v>
                </c:pt>
                <c:pt idx="3358" formatCode="General">
                  <c:v>2.3203999999999998</c:v>
                </c:pt>
                <c:pt idx="3359" formatCode="General">
                  <c:v>2.3399000000000001</c:v>
                </c:pt>
                <c:pt idx="3360" formatCode="General">
                  <c:v>2.3151000000000002</c:v>
                </c:pt>
                <c:pt idx="3361" formatCode="General">
                  <c:v>2.3593999999999999</c:v>
                </c:pt>
                <c:pt idx="3362" formatCode="General">
                  <c:v>2.3372999999999999</c:v>
                </c:pt>
                <c:pt idx="3363" formatCode="General">
                  <c:v>2.3098999999999998</c:v>
                </c:pt>
                <c:pt idx="3364" formatCode="General">
                  <c:v>2.3064</c:v>
                </c:pt>
                <c:pt idx="3365" formatCode="General">
                  <c:v>2.2570000000000001</c:v>
                </c:pt>
                <c:pt idx="3366" formatCode="General">
                  <c:v>2.2446999999999999</c:v>
                </c:pt>
                <c:pt idx="3367" formatCode="General">
                  <c:v>2.2446999999999999</c:v>
                </c:pt>
                <c:pt idx="3368" formatCode="General">
                  <c:v>2.1640000000000001</c:v>
                </c:pt>
                <c:pt idx="3369" formatCode="General">
                  <c:v>2.2349999999999999</c:v>
                </c:pt>
                <c:pt idx="3370" formatCode="General">
                  <c:v>2.2923</c:v>
                </c:pt>
                <c:pt idx="3371" formatCode="General">
                  <c:v>2.2799</c:v>
                </c:pt>
                <c:pt idx="3372" formatCode="General">
                  <c:v>2.2341000000000002</c:v>
                </c:pt>
                <c:pt idx="3373" formatCode="General">
                  <c:v>2.3065000000000002</c:v>
                </c:pt>
                <c:pt idx="3374" formatCode="General">
                  <c:v>2.2570000000000001</c:v>
                </c:pt>
                <c:pt idx="3375" formatCode="General">
                  <c:v>2.2128999999999999</c:v>
                </c:pt>
                <c:pt idx="3376" formatCode="General">
                  <c:v>2.1638000000000002</c:v>
                </c:pt>
                <c:pt idx="3377" formatCode="General">
                  <c:v>2.1619999999999999</c:v>
                </c:pt>
                <c:pt idx="3378" formatCode="General">
                  <c:v>2.0817000000000001</c:v>
                </c:pt>
                <c:pt idx="3379" formatCode="General">
                  <c:v>2.1181999999999999</c:v>
                </c:pt>
                <c:pt idx="3380" formatCode="General">
                  <c:v>2.0590999999999999</c:v>
                </c:pt>
                <c:pt idx="3381" formatCode="General">
                  <c:v>2.1356000000000002</c:v>
                </c:pt>
                <c:pt idx="3382" formatCode="General">
                  <c:v>2.2075</c:v>
                </c:pt>
                <c:pt idx="3383" formatCode="General">
                  <c:v>2.1617999999999999</c:v>
                </c:pt>
                <c:pt idx="3384" formatCode="General">
                  <c:v>2.1583000000000001</c:v>
                </c:pt>
                <c:pt idx="3385" formatCode="General">
                  <c:v>2.2614000000000001</c:v>
                </c:pt>
                <c:pt idx="3386" formatCode="General">
                  <c:v>2.2631999999999999</c:v>
                </c:pt>
                <c:pt idx="3387" formatCode="General">
                  <c:v>2.2631999999999999</c:v>
                </c:pt>
                <c:pt idx="3388" formatCode="General">
                  <c:v>2.2498999999999998</c:v>
                </c:pt>
                <c:pt idx="3389" formatCode="General">
                  <c:v>2.2021000000000002</c:v>
                </c:pt>
                <c:pt idx="3390" formatCode="General">
                  <c:v>2.1871</c:v>
                </c:pt>
                <c:pt idx="3391" formatCode="General">
                  <c:v>2.1711999999999998</c:v>
                </c:pt>
                <c:pt idx="3392" formatCode="General">
                  <c:v>2.1711999999999998</c:v>
                </c:pt>
                <c:pt idx="3393" formatCode="General">
                  <c:v>2.1105</c:v>
                </c:pt>
                <c:pt idx="3394" formatCode="General">
                  <c:v>2.032</c:v>
                </c:pt>
                <c:pt idx="3395" formatCode="General">
                  <c:v>1.9401999999999999</c:v>
                </c:pt>
                <c:pt idx="3396" formatCode="General">
                  <c:v>1.9677</c:v>
                </c:pt>
                <c:pt idx="3397" formatCode="General">
                  <c:v>2.0179</c:v>
                </c:pt>
                <c:pt idx="3398" formatCode="General">
                  <c:v>1.9449000000000001</c:v>
                </c:pt>
                <c:pt idx="3399" formatCode="General">
                  <c:v>1.907</c:v>
                </c:pt>
                <c:pt idx="3400" formatCode="General">
                  <c:v>1.9</c:v>
                </c:pt>
                <c:pt idx="3401" formatCode="General">
                  <c:v>1.8552999999999999</c:v>
                </c:pt>
                <c:pt idx="3402" formatCode="General">
                  <c:v>1.7149000000000001</c:v>
                </c:pt>
                <c:pt idx="3403" formatCode="General">
                  <c:v>1.8368</c:v>
                </c:pt>
                <c:pt idx="3404" formatCode="General">
                  <c:v>1.8368</c:v>
                </c:pt>
                <c:pt idx="3405" formatCode="General">
                  <c:v>1.788</c:v>
                </c:pt>
                <c:pt idx="3406" formatCode="General">
                  <c:v>1.8716999999999999</c:v>
                </c:pt>
                <c:pt idx="3407" formatCode="General">
                  <c:v>1.8631</c:v>
                </c:pt>
                <c:pt idx="3408" formatCode="General">
                  <c:v>1.7968</c:v>
                </c:pt>
                <c:pt idx="3409" formatCode="General">
                  <c:v>1.8241000000000001</c:v>
                </c:pt>
                <c:pt idx="3410" formatCode="General">
                  <c:v>1.8230999999999999</c:v>
                </c:pt>
                <c:pt idx="3411" formatCode="General">
                  <c:v>1.7206999999999999</c:v>
                </c:pt>
                <c:pt idx="3412" formatCode="General">
                  <c:v>1.7512000000000001</c:v>
                </c:pt>
                <c:pt idx="3413" formatCode="General">
                  <c:v>1.6407</c:v>
                </c:pt>
                <c:pt idx="3414" formatCode="General">
                  <c:v>1.6641999999999999</c:v>
                </c:pt>
                <c:pt idx="3415" formatCode="General">
                  <c:v>1.7915000000000001</c:v>
                </c:pt>
                <c:pt idx="3416" formatCode="General">
                  <c:v>1.7513000000000001</c:v>
                </c:pt>
                <c:pt idx="3417" formatCode="General">
                  <c:v>1.8204</c:v>
                </c:pt>
                <c:pt idx="3418" formatCode="General">
                  <c:v>1.9567000000000001</c:v>
                </c:pt>
                <c:pt idx="3419" formatCode="General">
                  <c:v>1.9775</c:v>
                </c:pt>
                <c:pt idx="3420" formatCode="General">
                  <c:v>1.9966999999999999</c:v>
                </c:pt>
                <c:pt idx="3421" formatCode="General">
                  <c:v>2.0175999999999998</c:v>
                </c:pt>
                <c:pt idx="3422" formatCode="General">
                  <c:v>1.9843999999999999</c:v>
                </c:pt>
                <c:pt idx="3423" formatCode="General">
                  <c:v>2.0503999999999998</c:v>
                </c:pt>
                <c:pt idx="3424" formatCode="General">
                  <c:v>2.0503999999999998</c:v>
                </c:pt>
                <c:pt idx="3425" formatCode="General">
                  <c:v>2.1379000000000001</c:v>
                </c:pt>
                <c:pt idx="3426" formatCode="General">
                  <c:v>2.08</c:v>
                </c:pt>
                <c:pt idx="3427" formatCode="General">
                  <c:v>2.1141999999999999</c:v>
                </c:pt>
                <c:pt idx="3428" formatCode="General">
                  <c:v>2.1116999999999999</c:v>
                </c:pt>
                <c:pt idx="3429" formatCode="General">
                  <c:v>2.0573999999999999</c:v>
                </c:pt>
                <c:pt idx="3430" formatCode="General">
                  <c:v>1.98</c:v>
                </c:pt>
                <c:pt idx="3431" formatCode="General">
                  <c:v>1.9688000000000001</c:v>
                </c:pt>
                <c:pt idx="3432" formatCode="General">
                  <c:v>2.0295000000000001</c:v>
                </c:pt>
                <c:pt idx="3433" formatCode="General">
                  <c:v>1.9930000000000001</c:v>
                </c:pt>
                <c:pt idx="3434" formatCode="General">
                  <c:v>2.0819999999999999</c:v>
                </c:pt>
                <c:pt idx="3435" formatCode="General">
                  <c:v>2.1189</c:v>
                </c:pt>
                <c:pt idx="3436" formatCode="General">
                  <c:v>2.1172</c:v>
                </c:pt>
                <c:pt idx="3437" formatCode="General">
                  <c:v>2.1154000000000002</c:v>
                </c:pt>
                <c:pt idx="3438" formatCode="General">
                  <c:v>2.2414000000000001</c:v>
                </c:pt>
                <c:pt idx="3439" formatCode="General">
                  <c:v>2.1907000000000001</c:v>
                </c:pt>
                <c:pt idx="3440" formatCode="General">
                  <c:v>2.1297000000000001</c:v>
                </c:pt>
                <c:pt idx="3441" formatCode="General">
                  <c:v>2.1086</c:v>
                </c:pt>
                <c:pt idx="3442" formatCode="General">
                  <c:v>2.1156000000000001</c:v>
                </c:pt>
                <c:pt idx="3443" formatCode="General">
                  <c:v>2.1139999999999999</c:v>
                </c:pt>
                <c:pt idx="3444" formatCode="General">
                  <c:v>2.0716999999999999</c:v>
                </c:pt>
                <c:pt idx="3445" formatCode="General">
                  <c:v>2.0507</c:v>
                </c:pt>
                <c:pt idx="3446" formatCode="General">
                  <c:v>1.9198999999999999</c:v>
                </c:pt>
                <c:pt idx="3447" formatCode="General">
                  <c:v>1.9684999999999999</c:v>
                </c:pt>
                <c:pt idx="3448" formatCode="General">
                  <c:v>1.9302999999999999</c:v>
                </c:pt>
                <c:pt idx="3449" formatCode="General">
                  <c:v>1.9119999999999999</c:v>
                </c:pt>
                <c:pt idx="3450" formatCode="General">
                  <c:v>1.8731</c:v>
                </c:pt>
                <c:pt idx="3451" formatCode="General">
                  <c:v>1.925</c:v>
                </c:pt>
                <c:pt idx="3452" formatCode="General">
                  <c:v>1.9894000000000001</c:v>
                </c:pt>
                <c:pt idx="3453" formatCode="General">
                  <c:v>1.9615</c:v>
                </c:pt>
                <c:pt idx="3454" formatCode="General">
                  <c:v>1.9475</c:v>
                </c:pt>
                <c:pt idx="3455" formatCode="General">
                  <c:v>1.9231</c:v>
                </c:pt>
                <c:pt idx="3456" formatCode="General">
                  <c:v>1.8573</c:v>
                </c:pt>
                <c:pt idx="3457" formatCode="General">
                  <c:v>1.9117</c:v>
                </c:pt>
                <c:pt idx="3458" formatCode="General">
                  <c:v>1.8389</c:v>
                </c:pt>
                <c:pt idx="3459" formatCode="General">
                  <c:v>1.8952</c:v>
                </c:pt>
                <c:pt idx="3460" formatCode="General">
                  <c:v>1.8848</c:v>
                </c:pt>
                <c:pt idx="3461" formatCode="General">
                  <c:v>1.9047000000000001</c:v>
                </c:pt>
                <c:pt idx="3462" formatCode="General">
                  <c:v>1.9596</c:v>
                </c:pt>
                <c:pt idx="3463" formatCode="General">
                  <c:v>1.9473</c:v>
                </c:pt>
                <c:pt idx="3464" formatCode="General">
                  <c:v>1.9272</c:v>
                </c:pt>
                <c:pt idx="3465" formatCode="General">
                  <c:v>1.8985000000000001</c:v>
                </c:pt>
                <c:pt idx="3466" formatCode="General">
                  <c:v>1.8879999999999999</c:v>
                </c:pt>
                <c:pt idx="3467" formatCode="General">
                  <c:v>1.8896999999999999</c:v>
                </c:pt>
                <c:pt idx="3468" formatCode="General">
                  <c:v>1.8653</c:v>
                </c:pt>
                <c:pt idx="3469" formatCode="General">
                  <c:v>1.8895999999999999</c:v>
                </c:pt>
                <c:pt idx="3470" formatCode="General">
                  <c:v>1.9087000000000001</c:v>
                </c:pt>
                <c:pt idx="3471" formatCode="General">
                  <c:v>1.9787999999999999</c:v>
                </c:pt>
                <c:pt idx="3472" formatCode="General">
                  <c:v>1.9577</c:v>
                </c:pt>
                <c:pt idx="3473" formatCode="General">
                  <c:v>1.9086000000000001</c:v>
                </c:pt>
                <c:pt idx="3474" formatCode="General">
                  <c:v>1.9208000000000001</c:v>
                </c:pt>
                <c:pt idx="3475" formatCode="General">
                  <c:v>2.0034000000000001</c:v>
                </c:pt>
                <c:pt idx="3476" formatCode="General">
                  <c:v>2.0388000000000002</c:v>
                </c:pt>
                <c:pt idx="3477" formatCode="General">
                  <c:v>2.0316999999999998</c:v>
                </c:pt>
                <c:pt idx="3478" formatCode="General">
                  <c:v>2.1135000000000002</c:v>
                </c:pt>
                <c:pt idx="3479" formatCode="General">
                  <c:v>2.1440000000000001</c:v>
                </c:pt>
                <c:pt idx="3480" formatCode="General">
                  <c:v>2.1852999999999998</c:v>
                </c:pt>
                <c:pt idx="3481" formatCode="General">
                  <c:v>2.2431000000000001</c:v>
                </c:pt>
                <c:pt idx="3482" formatCode="General">
                  <c:v>2.1800000000000002</c:v>
                </c:pt>
                <c:pt idx="3483" formatCode="General">
                  <c:v>2.1478000000000002</c:v>
                </c:pt>
                <c:pt idx="3484" formatCode="General">
                  <c:v>2.2797000000000001</c:v>
                </c:pt>
                <c:pt idx="3485" formatCode="General">
                  <c:v>2.2488999999999999</c:v>
                </c:pt>
                <c:pt idx="3486" formatCode="General">
                  <c:v>2.2926000000000002</c:v>
                </c:pt>
                <c:pt idx="3487" formatCode="General">
                  <c:v>2.2301000000000002</c:v>
                </c:pt>
                <c:pt idx="3488" formatCode="General">
                  <c:v>2.1423999999999999</c:v>
                </c:pt>
                <c:pt idx="3489" formatCode="General">
                  <c:v>2.2336999999999998</c:v>
                </c:pt>
                <c:pt idx="3490" formatCode="General">
                  <c:v>2.2886000000000002</c:v>
                </c:pt>
                <c:pt idx="3491" formatCode="General">
                  <c:v>2.2479</c:v>
                </c:pt>
                <c:pt idx="3492" formatCode="General">
                  <c:v>2.1898</c:v>
                </c:pt>
                <c:pt idx="3493" formatCode="General">
                  <c:v>2.2092000000000001</c:v>
                </c:pt>
                <c:pt idx="3494" formatCode="General">
                  <c:v>2.2092000000000001</c:v>
                </c:pt>
                <c:pt idx="3495" formatCode="General">
                  <c:v>2.1389999999999998</c:v>
                </c:pt>
                <c:pt idx="3496" formatCode="General">
                  <c:v>2.1284999999999998</c:v>
                </c:pt>
                <c:pt idx="3497" formatCode="General">
                  <c:v>2.1355</c:v>
                </c:pt>
                <c:pt idx="3498" formatCode="General">
                  <c:v>2.1214</c:v>
                </c:pt>
                <c:pt idx="3499" formatCode="General">
                  <c:v>2.1793999999999998</c:v>
                </c:pt>
                <c:pt idx="3500" formatCode="General">
                  <c:v>2.2624</c:v>
                </c:pt>
                <c:pt idx="3501" formatCode="General">
                  <c:v>2.3641999999999999</c:v>
                </c:pt>
                <c:pt idx="3502" formatCode="General">
                  <c:v>2.3069999999999999</c:v>
                </c:pt>
                <c:pt idx="3503" formatCode="General">
                  <c:v>2.4076</c:v>
                </c:pt>
                <c:pt idx="3504" formatCode="General">
                  <c:v>2.3824000000000001</c:v>
                </c:pt>
                <c:pt idx="3505" formatCode="General">
                  <c:v>2.4384000000000001</c:v>
                </c:pt>
                <c:pt idx="3506" formatCode="General">
                  <c:v>2.4838</c:v>
                </c:pt>
                <c:pt idx="3507" formatCode="General">
                  <c:v>2.3772000000000002</c:v>
                </c:pt>
                <c:pt idx="3508" formatCode="General">
                  <c:v>2.3917999999999999</c:v>
                </c:pt>
                <c:pt idx="3509" formatCode="General">
                  <c:v>2.3559000000000001</c:v>
                </c:pt>
                <c:pt idx="3510" formatCode="General">
                  <c:v>2.3092999999999999</c:v>
                </c:pt>
                <c:pt idx="3511" formatCode="General">
                  <c:v>2.3165</c:v>
                </c:pt>
                <c:pt idx="3512" formatCode="General">
                  <c:v>2.3344999999999998</c:v>
                </c:pt>
                <c:pt idx="3513" formatCode="General">
                  <c:v>2.2576999999999998</c:v>
                </c:pt>
                <c:pt idx="3514" formatCode="General">
                  <c:v>2.3725000000000001</c:v>
                </c:pt>
                <c:pt idx="3515" formatCode="General">
                  <c:v>2.4087000000000001</c:v>
                </c:pt>
                <c:pt idx="3516" formatCode="General">
                  <c:v>2.3672</c:v>
                </c:pt>
                <c:pt idx="3517" formatCode="General">
                  <c:v>2.4087999999999998</c:v>
                </c:pt>
                <c:pt idx="3518" formatCode="General">
                  <c:v>2.4725999999999999</c:v>
                </c:pt>
                <c:pt idx="3519" formatCode="General">
                  <c:v>2.3241999999999998</c:v>
                </c:pt>
                <c:pt idx="3520" formatCode="General">
                  <c:v>2.3531</c:v>
                </c:pt>
                <c:pt idx="3521" formatCode="General">
                  <c:v>2.4218999999999999</c:v>
                </c:pt>
                <c:pt idx="3522" formatCode="General">
                  <c:v>2.3822999999999999</c:v>
                </c:pt>
                <c:pt idx="3523" formatCode="General">
                  <c:v>2.3822999999999999</c:v>
                </c:pt>
                <c:pt idx="3524" formatCode="General">
                  <c:v>2.2850000000000001</c:v>
                </c:pt>
                <c:pt idx="3525" formatCode="General">
                  <c:v>2.2582</c:v>
                </c:pt>
                <c:pt idx="3526" formatCode="General">
                  <c:v>2.1922000000000001</c:v>
                </c:pt>
                <c:pt idx="3527" formatCode="General">
                  <c:v>2.3210999999999999</c:v>
                </c:pt>
                <c:pt idx="3528" formatCode="General">
                  <c:v>2.3972000000000002</c:v>
                </c:pt>
                <c:pt idx="3529" formatCode="General">
                  <c:v>2.4538000000000002</c:v>
                </c:pt>
                <c:pt idx="3530" formatCode="General">
                  <c:v>2.4009999999999998</c:v>
                </c:pt>
                <c:pt idx="3531" formatCode="General">
                  <c:v>2.3521000000000001</c:v>
                </c:pt>
                <c:pt idx="3532" formatCode="General">
                  <c:v>2.3502999999999998</c:v>
                </c:pt>
                <c:pt idx="3533" formatCode="General">
                  <c:v>2.3469000000000002</c:v>
                </c:pt>
                <c:pt idx="3534" formatCode="General">
                  <c:v>2.3723000000000001</c:v>
                </c:pt>
                <c:pt idx="3535" formatCode="General">
                  <c:v>2.3252999999999999</c:v>
                </c:pt>
                <c:pt idx="3536" formatCode="General">
                  <c:v>2.3235000000000001</c:v>
                </c:pt>
                <c:pt idx="3537" formatCode="General">
                  <c:v>2.2677</c:v>
                </c:pt>
                <c:pt idx="3538" formatCode="General">
                  <c:v>2.2624</c:v>
                </c:pt>
                <c:pt idx="3539" formatCode="General">
                  <c:v>2.2174999999999998</c:v>
                </c:pt>
                <c:pt idx="3540" formatCode="General">
                  <c:v>2.2498999999999998</c:v>
                </c:pt>
                <c:pt idx="3541" formatCode="General">
                  <c:v>2.2858999999999998</c:v>
                </c:pt>
                <c:pt idx="3542" formatCode="General">
                  <c:v>2.2589000000000001</c:v>
                </c:pt>
                <c:pt idx="3543" formatCode="General">
                  <c:v>2.1800999999999999</c:v>
                </c:pt>
                <c:pt idx="3544" formatCode="General">
                  <c:v>2.1480000000000001</c:v>
                </c:pt>
                <c:pt idx="3545" formatCode="General">
                  <c:v>2.2212999999999998</c:v>
                </c:pt>
                <c:pt idx="3546" formatCode="General">
                  <c:v>2.2698999999999998</c:v>
                </c:pt>
                <c:pt idx="3547" formatCode="General">
                  <c:v>2.2214</c:v>
                </c:pt>
                <c:pt idx="3548" formatCode="General">
                  <c:v>2.1623000000000001</c:v>
                </c:pt>
                <c:pt idx="3549" formatCode="General">
                  <c:v>2.2269000000000001</c:v>
                </c:pt>
                <c:pt idx="3550" formatCode="General">
                  <c:v>2.1408999999999998</c:v>
                </c:pt>
                <c:pt idx="3551" formatCode="General">
                  <c:v>2.1480000000000001</c:v>
                </c:pt>
                <c:pt idx="3552" formatCode="General">
                  <c:v>2.1854</c:v>
                </c:pt>
                <c:pt idx="3553" formatCode="General">
                  <c:v>2.1977000000000002</c:v>
                </c:pt>
                <c:pt idx="3554" formatCode="General">
                  <c:v>2.1678000000000002</c:v>
                </c:pt>
                <c:pt idx="3555" formatCode="General">
                  <c:v>2.1924999999999999</c:v>
                </c:pt>
                <c:pt idx="3556" formatCode="General">
                  <c:v>2.1255999999999999</c:v>
                </c:pt>
                <c:pt idx="3557" formatCode="General">
                  <c:v>2.0678999999999998</c:v>
                </c:pt>
                <c:pt idx="3558" formatCode="General">
                  <c:v>2.0365000000000002</c:v>
                </c:pt>
                <c:pt idx="3559" formatCode="General">
                  <c:v>2.0034000000000001</c:v>
                </c:pt>
                <c:pt idx="3560" formatCode="General">
                  <c:v>2.0714000000000001</c:v>
                </c:pt>
                <c:pt idx="3561" formatCode="General">
                  <c:v>2.1751999999999998</c:v>
                </c:pt>
                <c:pt idx="3562" formatCode="General">
                  <c:v>2.1840999999999999</c:v>
                </c:pt>
                <c:pt idx="3563" formatCode="General">
                  <c:v>2.1806999999999999</c:v>
                </c:pt>
                <c:pt idx="3564" formatCode="General">
                  <c:v>2.2179000000000002</c:v>
                </c:pt>
                <c:pt idx="3565" formatCode="General">
                  <c:v>2.1524000000000001</c:v>
                </c:pt>
                <c:pt idx="3566" formatCode="General">
                  <c:v>2.1842999999999999</c:v>
                </c:pt>
                <c:pt idx="3567" formatCode="General">
                  <c:v>2.1596000000000002</c:v>
                </c:pt>
                <c:pt idx="3568" formatCode="General">
                  <c:v>2.1244000000000001</c:v>
                </c:pt>
                <c:pt idx="3569" formatCode="General">
                  <c:v>2.1244000000000001</c:v>
                </c:pt>
                <c:pt idx="3570" formatCode="General">
                  <c:v>2.1827999999999999</c:v>
                </c:pt>
                <c:pt idx="3571" formatCode="General">
                  <c:v>2.2006000000000001</c:v>
                </c:pt>
                <c:pt idx="3572" formatCode="General">
                  <c:v>2.222</c:v>
                </c:pt>
                <c:pt idx="3573" formatCode="General">
                  <c:v>2.1882999999999999</c:v>
                </c:pt>
                <c:pt idx="3574" formatCode="General">
                  <c:v>2.1831</c:v>
                </c:pt>
                <c:pt idx="3575" formatCode="General">
                  <c:v>2.2867000000000002</c:v>
                </c:pt>
                <c:pt idx="3576" formatCode="General">
                  <c:v>2.294</c:v>
                </c:pt>
                <c:pt idx="3577" formatCode="General">
                  <c:v>2.1903000000000001</c:v>
                </c:pt>
                <c:pt idx="3578" formatCode="General">
                  <c:v>2.1335999999999999</c:v>
                </c:pt>
                <c:pt idx="3579" formatCode="General">
                  <c:v>2.2012</c:v>
                </c:pt>
                <c:pt idx="3580" formatCode="General">
                  <c:v>2.1337000000000002</c:v>
                </c:pt>
                <c:pt idx="3581" formatCode="General">
                  <c:v>2.1497000000000002</c:v>
                </c:pt>
                <c:pt idx="3582" formatCode="General">
                  <c:v>2.1265999999999998</c:v>
                </c:pt>
                <c:pt idx="3583" formatCode="General">
                  <c:v>2.1623000000000001</c:v>
                </c:pt>
                <c:pt idx="3584" formatCode="General">
                  <c:v>2.0949</c:v>
                </c:pt>
                <c:pt idx="3585" formatCode="General">
                  <c:v>2.0508000000000002</c:v>
                </c:pt>
                <c:pt idx="3586" formatCode="General">
                  <c:v>2.0367999999999999</c:v>
                </c:pt>
                <c:pt idx="3587" formatCode="General">
                  <c:v>2.0367999999999999</c:v>
                </c:pt>
                <c:pt idx="3588" formatCode="General">
                  <c:v>1.9928999999999999</c:v>
                </c:pt>
                <c:pt idx="3589" formatCode="General">
                  <c:v>2.0562</c:v>
                </c:pt>
                <c:pt idx="3590" formatCode="General">
                  <c:v>2.0314999999999999</c:v>
                </c:pt>
                <c:pt idx="3591" formatCode="General">
                  <c:v>2.0668000000000002</c:v>
                </c:pt>
                <c:pt idx="3592" formatCode="General">
                  <c:v>2.1040000000000001</c:v>
                </c:pt>
                <c:pt idx="3593" formatCode="General">
                  <c:v>2.0880999999999998</c:v>
                </c:pt>
                <c:pt idx="3594" formatCode="General">
                  <c:v>2.0880999999999998</c:v>
                </c:pt>
                <c:pt idx="3595" formatCode="General">
                  <c:v>2.0438999999999998</c:v>
                </c:pt>
                <c:pt idx="3596" formatCode="General">
                  <c:v>1.9718</c:v>
                </c:pt>
                <c:pt idx="3597" formatCode="General">
                  <c:v>2.0175000000000001</c:v>
                </c:pt>
                <c:pt idx="3598" formatCode="General">
                  <c:v>2.0333999999999999</c:v>
                </c:pt>
                <c:pt idx="3599" formatCode="General">
                  <c:v>2.0228000000000002</c:v>
                </c:pt>
                <c:pt idx="3600" formatCode="General">
                  <c:v>2.0670000000000002</c:v>
                </c:pt>
                <c:pt idx="3601" formatCode="General">
                  <c:v>2.0228000000000002</c:v>
                </c:pt>
                <c:pt idx="3602" formatCode="General">
                  <c:v>2.0263</c:v>
                </c:pt>
                <c:pt idx="3603" formatCode="General">
                  <c:v>2.0865999999999998</c:v>
                </c:pt>
                <c:pt idx="3604" formatCode="General">
                  <c:v>2.0564</c:v>
                </c:pt>
                <c:pt idx="3605" formatCode="General">
                  <c:v>2.0369999999999999</c:v>
                </c:pt>
                <c:pt idx="3606" formatCode="General">
                  <c:v>2.1009000000000002</c:v>
                </c:pt>
                <c:pt idx="3607" formatCode="General">
                  <c:v>2.1724999999999999</c:v>
                </c:pt>
                <c:pt idx="3608" formatCode="General">
                  <c:v>2.1421000000000001</c:v>
                </c:pt>
                <c:pt idx="3609" formatCode="General">
                  <c:v>2.1709000000000001</c:v>
                </c:pt>
                <c:pt idx="3610" formatCode="General">
                  <c:v>2.2105000000000001</c:v>
                </c:pt>
                <c:pt idx="3611" formatCode="General">
                  <c:v>2.2250000000000001</c:v>
                </c:pt>
                <c:pt idx="3612" formatCode="General">
                  <c:v>2.2323</c:v>
                </c:pt>
                <c:pt idx="3613" formatCode="General">
                  <c:v>2.3252000000000002</c:v>
                </c:pt>
                <c:pt idx="3614" formatCode="General">
                  <c:v>2.3435999999999999</c:v>
                </c:pt>
                <c:pt idx="3615" formatCode="General">
                  <c:v>2.3418999999999999</c:v>
                </c:pt>
                <c:pt idx="3616" formatCode="General">
                  <c:v>2.3300999999999998</c:v>
                </c:pt>
                <c:pt idx="3617" formatCode="General">
                  <c:v>2.3115999999999999</c:v>
                </c:pt>
                <c:pt idx="3618" formatCode="General">
                  <c:v>2.2658</c:v>
                </c:pt>
                <c:pt idx="3619" formatCode="General">
                  <c:v>2.2675999999999998</c:v>
                </c:pt>
                <c:pt idx="3620" formatCode="General">
                  <c:v>2.2658</c:v>
                </c:pt>
                <c:pt idx="3621" formatCode="General">
                  <c:v>2.2728000000000002</c:v>
                </c:pt>
                <c:pt idx="3622" formatCode="General">
                  <c:v>2.2482000000000002</c:v>
                </c:pt>
                <c:pt idx="3623" formatCode="General">
                  <c:v>2.2623000000000002</c:v>
                </c:pt>
                <c:pt idx="3624" formatCode="General">
                  <c:v>2.2376999999999998</c:v>
                </c:pt>
                <c:pt idx="3625" formatCode="General">
                  <c:v>2.2376999999999998</c:v>
                </c:pt>
                <c:pt idx="3626" formatCode="General">
                  <c:v>2.2341000000000002</c:v>
                </c:pt>
                <c:pt idx="3627" formatCode="General">
                  <c:v>2.2341000000000002</c:v>
                </c:pt>
                <c:pt idx="3628" formatCode="General">
                  <c:v>2.2201</c:v>
                </c:pt>
                <c:pt idx="3629" formatCode="General">
                  <c:v>2.206</c:v>
                </c:pt>
                <c:pt idx="3630" formatCode="General">
                  <c:v>2.1431</c:v>
                </c:pt>
                <c:pt idx="3631" formatCode="General">
                  <c:v>2.1797</c:v>
                </c:pt>
                <c:pt idx="3632" formatCode="General">
                  <c:v>2.3136000000000001</c:v>
                </c:pt>
                <c:pt idx="3633" formatCode="General">
                  <c:v>2.2692999999999999</c:v>
                </c:pt>
                <c:pt idx="3634" formatCode="General">
                  <c:v>2.2288000000000001</c:v>
                </c:pt>
                <c:pt idx="3635" formatCode="General">
                  <c:v>2.2181999999999999</c:v>
                </c:pt>
                <c:pt idx="3636" formatCode="General">
                  <c:v>2.2164000000000001</c:v>
                </c:pt>
                <c:pt idx="3637" formatCode="General">
                  <c:v>2.2305000000000001</c:v>
                </c:pt>
                <c:pt idx="3638" formatCode="General">
                  <c:v>2.1269999999999998</c:v>
                </c:pt>
                <c:pt idx="3639" formatCode="General">
                  <c:v>2.2216999999999998</c:v>
                </c:pt>
                <c:pt idx="3640" formatCode="General">
                  <c:v>2.2658</c:v>
                </c:pt>
                <c:pt idx="3641" formatCode="General">
                  <c:v>2.2959999999999998</c:v>
                </c:pt>
                <c:pt idx="3642" formatCode="General">
                  <c:v>2.2233999999999998</c:v>
                </c:pt>
                <c:pt idx="3643" formatCode="General">
                  <c:v>2.2040000000000002</c:v>
                </c:pt>
                <c:pt idx="3644" formatCode="General">
                  <c:v>2.1917</c:v>
                </c:pt>
                <c:pt idx="3645" formatCode="General">
                  <c:v>2.2357</c:v>
                </c:pt>
                <c:pt idx="3646" formatCode="General">
                  <c:v>2.2534000000000001</c:v>
                </c:pt>
                <c:pt idx="3647" formatCode="General">
                  <c:v>2.2410000000000001</c:v>
                </c:pt>
                <c:pt idx="3648" formatCode="General">
                  <c:v>2.2410000000000001</c:v>
                </c:pt>
                <c:pt idx="3649" formatCode="General">
                  <c:v>2.2303999999999999</c:v>
                </c:pt>
                <c:pt idx="3650" formatCode="General">
                  <c:v>2.3050000000000002</c:v>
                </c:pt>
                <c:pt idx="3651" formatCode="General">
                  <c:v>2.2942999999999998</c:v>
                </c:pt>
                <c:pt idx="3652" formatCode="General">
                  <c:v>2.2694000000000001</c:v>
                </c:pt>
                <c:pt idx="3653" formatCode="General">
                  <c:v>2.2694000000000001</c:v>
                </c:pt>
                <c:pt idx="3654" formatCode="General">
                  <c:v>2.2427999999999999</c:v>
                </c:pt>
                <c:pt idx="3655" formatCode="General">
                  <c:v>2.2357</c:v>
                </c:pt>
                <c:pt idx="3656" formatCode="General">
                  <c:v>2.1701999999999999</c:v>
                </c:pt>
                <c:pt idx="3657" formatCode="General">
                  <c:v>2.1455000000000002</c:v>
                </c:pt>
                <c:pt idx="3658" formatCode="General">
                  <c:v>2.1156000000000001</c:v>
                </c:pt>
                <c:pt idx="3659" formatCode="General">
                  <c:v>2.1753999999999998</c:v>
                </c:pt>
                <c:pt idx="3660" formatCode="General">
                  <c:v>2.1032000000000002</c:v>
                </c:pt>
                <c:pt idx="3661" formatCode="General">
                  <c:v>2.0926999999999998</c:v>
                </c:pt>
                <c:pt idx="3662" formatCode="General">
                  <c:v>2.0874000000000001</c:v>
                </c:pt>
                <c:pt idx="3663" formatCode="General">
                  <c:v>2.0347</c:v>
                </c:pt>
                <c:pt idx="3664" formatCode="General">
                  <c:v>2.0347</c:v>
                </c:pt>
                <c:pt idx="3665" formatCode="General">
                  <c:v>2.0556000000000001</c:v>
                </c:pt>
                <c:pt idx="3666" formatCode="General">
                  <c:v>1.9823999999999999</c:v>
                </c:pt>
                <c:pt idx="3667" formatCode="General">
                  <c:v>2.0310999999999999</c:v>
                </c:pt>
                <c:pt idx="3668" formatCode="General">
                  <c:v>2.0518999999999998</c:v>
                </c:pt>
                <c:pt idx="3669" formatCode="General">
                  <c:v>2.0011999999999999</c:v>
                </c:pt>
                <c:pt idx="3670" formatCode="General">
                  <c:v>1.9942</c:v>
                </c:pt>
                <c:pt idx="3671" formatCode="General">
                  <c:v>1.9993000000000001</c:v>
                </c:pt>
                <c:pt idx="3672" formatCode="General">
                  <c:v>1.9783999999999999</c:v>
                </c:pt>
                <c:pt idx="3673" formatCode="General">
                  <c:v>1.9209000000000001</c:v>
                </c:pt>
                <c:pt idx="3674" formatCode="General">
                  <c:v>1.9486000000000001</c:v>
                </c:pt>
                <c:pt idx="3675" formatCode="General">
                  <c:v>1.8448</c:v>
                </c:pt>
                <c:pt idx="3676" formatCode="General">
                  <c:v>1.8861000000000001</c:v>
                </c:pt>
                <c:pt idx="3677" formatCode="General">
                  <c:v>1.8394999999999999</c:v>
                </c:pt>
                <c:pt idx="3678" formatCode="General">
                  <c:v>1.8357000000000001</c:v>
                </c:pt>
                <c:pt idx="3679" formatCode="General">
                  <c:v>1.7483</c:v>
                </c:pt>
                <c:pt idx="3680" formatCode="General">
                  <c:v>1.726</c:v>
                </c:pt>
                <c:pt idx="3681" formatCode="General">
                  <c:v>1.6680999999999999</c:v>
                </c:pt>
                <c:pt idx="3682" formatCode="General">
                  <c:v>1.6591</c:v>
                </c:pt>
                <c:pt idx="3683" formatCode="General">
                  <c:v>1.7481</c:v>
                </c:pt>
                <c:pt idx="3684" formatCode="General">
                  <c:v>1.7481</c:v>
                </c:pt>
                <c:pt idx="3685" formatCode="General">
                  <c:v>1.7723</c:v>
                </c:pt>
                <c:pt idx="3686" formatCode="General">
                  <c:v>1.819</c:v>
                </c:pt>
                <c:pt idx="3687" formatCode="General">
                  <c:v>1.7396</c:v>
                </c:pt>
                <c:pt idx="3688" formatCode="General">
                  <c:v>1.7448999999999999</c:v>
                </c:pt>
                <c:pt idx="3689" formatCode="General">
                  <c:v>1.7518</c:v>
                </c:pt>
                <c:pt idx="3690" formatCode="General">
                  <c:v>1.7224999999999999</c:v>
                </c:pt>
                <c:pt idx="3691" formatCode="General">
                  <c:v>1.7484</c:v>
                </c:pt>
                <c:pt idx="3692" formatCode="General">
                  <c:v>1.7157</c:v>
                </c:pt>
                <c:pt idx="3693" formatCode="General">
                  <c:v>1.7623</c:v>
                </c:pt>
                <c:pt idx="3694" formatCode="General">
                  <c:v>1.7346999999999999</c:v>
                </c:pt>
                <c:pt idx="3695" formatCode="General">
                  <c:v>1.8249</c:v>
                </c:pt>
                <c:pt idx="3696" formatCode="General">
                  <c:v>1.8406</c:v>
                </c:pt>
                <c:pt idx="3697" formatCode="General">
                  <c:v>1.8337000000000001</c:v>
                </c:pt>
                <c:pt idx="3698" formatCode="General">
                  <c:v>1.8741000000000001</c:v>
                </c:pt>
                <c:pt idx="3699" formatCode="General">
                  <c:v>1.9056999999999999</c:v>
                </c:pt>
                <c:pt idx="3700" formatCode="General">
                  <c:v>1.8287</c:v>
                </c:pt>
                <c:pt idx="3701" formatCode="General">
                  <c:v>1.8759999999999999</c:v>
                </c:pt>
                <c:pt idx="3702" formatCode="General">
                  <c:v>1.9322999999999999</c:v>
                </c:pt>
                <c:pt idx="3703" formatCode="General">
                  <c:v>1.9839</c:v>
                </c:pt>
                <c:pt idx="3704" formatCode="General">
                  <c:v>1.9592000000000001</c:v>
                </c:pt>
                <c:pt idx="3705" formatCode="General">
                  <c:v>1.9699</c:v>
                </c:pt>
                <c:pt idx="3706" formatCode="General">
                  <c:v>1.9080999999999999</c:v>
                </c:pt>
                <c:pt idx="3707" formatCode="General">
                  <c:v>1.8957999999999999</c:v>
                </c:pt>
                <c:pt idx="3708" formatCode="General">
                  <c:v>1.8732</c:v>
                </c:pt>
                <c:pt idx="3709" formatCode="General">
                  <c:v>1.9155</c:v>
                </c:pt>
                <c:pt idx="3710" formatCode="General">
                  <c:v>1.9402999999999999</c:v>
                </c:pt>
                <c:pt idx="3711" formatCode="General">
                  <c:v>1.8786</c:v>
                </c:pt>
                <c:pt idx="3712" formatCode="General">
                  <c:v>1.9</c:v>
                </c:pt>
                <c:pt idx="3713" formatCode="General">
                  <c:v>1.9</c:v>
                </c:pt>
                <c:pt idx="3714" formatCode="General">
                  <c:v>1.8859999999999999</c:v>
                </c:pt>
                <c:pt idx="3715" formatCode="General">
                  <c:v>1.8035000000000001</c:v>
                </c:pt>
                <c:pt idx="3716" formatCode="General">
                  <c:v>1.8228</c:v>
                </c:pt>
                <c:pt idx="3717" formatCode="General">
                  <c:v>1.7686999999999999</c:v>
                </c:pt>
                <c:pt idx="3718" formatCode="General">
                  <c:v>1.7705</c:v>
                </c:pt>
                <c:pt idx="3719" formatCode="General">
                  <c:v>1.7618</c:v>
                </c:pt>
                <c:pt idx="3720" formatCode="General">
                  <c:v>1.7201</c:v>
                </c:pt>
                <c:pt idx="3721" formatCode="General">
                  <c:v>1.7548999999999999</c:v>
                </c:pt>
                <c:pt idx="3722" formatCode="General">
                  <c:v>1.6889000000000001</c:v>
                </c:pt>
                <c:pt idx="3723" formatCode="General">
                  <c:v>1.7166999999999999</c:v>
                </c:pt>
                <c:pt idx="3724" formatCode="General">
                  <c:v>1.7254</c:v>
                </c:pt>
                <c:pt idx="3725" formatCode="General">
                  <c:v>1.7761</c:v>
                </c:pt>
                <c:pt idx="3726" formatCode="General">
                  <c:v>1.7639</c:v>
                </c:pt>
                <c:pt idx="3727" formatCode="General">
                  <c:v>1.7919</c:v>
                </c:pt>
                <c:pt idx="3728" formatCode="General">
                  <c:v>1.7518</c:v>
                </c:pt>
                <c:pt idx="3729" formatCode="General">
                  <c:v>1.7710999999999999</c:v>
                </c:pt>
                <c:pt idx="3730" formatCode="General">
                  <c:v>1.7850999999999999</c:v>
                </c:pt>
                <c:pt idx="3731" formatCode="General">
                  <c:v>1.845</c:v>
                </c:pt>
                <c:pt idx="3732" formatCode="General">
                  <c:v>1.861</c:v>
                </c:pt>
                <c:pt idx="3733" formatCode="General">
                  <c:v>1.8877999999999999</c:v>
                </c:pt>
                <c:pt idx="3734" formatCode="General">
                  <c:v>1.9128000000000001</c:v>
                </c:pt>
                <c:pt idx="3735" formatCode="General">
                  <c:v>1.9271</c:v>
                </c:pt>
                <c:pt idx="3736" formatCode="General">
                  <c:v>1.8508</c:v>
                </c:pt>
                <c:pt idx="3737" formatCode="General">
                  <c:v>1.8243</c:v>
                </c:pt>
                <c:pt idx="3738" formatCode="General">
                  <c:v>1.8332999999999999</c:v>
                </c:pt>
                <c:pt idx="3739" formatCode="General">
                  <c:v>1.8723000000000001</c:v>
                </c:pt>
                <c:pt idx="3740" formatCode="General">
                  <c:v>1.7963</c:v>
                </c:pt>
                <c:pt idx="3741" formatCode="General">
                  <c:v>1.7751999999999999</c:v>
                </c:pt>
                <c:pt idx="3742" formatCode="General">
                  <c:v>1.7453000000000001</c:v>
                </c:pt>
                <c:pt idx="3743" formatCode="General">
                  <c:v>1.7788999999999999</c:v>
                </c:pt>
                <c:pt idx="3744" formatCode="General">
                  <c:v>1.7506999999999999</c:v>
                </c:pt>
                <c:pt idx="3745" formatCode="General">
                  <c:v>1.7613000000000001</c:v>
                </c:pt>
                <c:pt idx="3746" formatCode="General">
                  <c:v>1.7366999999999999</c:v>
                </c:pt>
                <c:pt idx="3747" formatCode="General">
                  <c:v>1.7516</c:v>
                </c:pt>
                <c:pt idx="3748" formatCode="General">
                  <c:v>1.7000999999999999</c:v>
                </c:pt>
                <c:pt idx="3749" formatCode="General">
                  <c:v>1.7533000000000001</c:v>
                </c:pt>
                <c:pt idx="3750" formatCode="General">
                  <c:v>1.7723</c:v>
                </c:pt>
                <c:pt idx="3751" formatCode="General">
                  <c:v>1.8537999999999999</c:v>
                </c:pt>
                <c:pt idx="3752" formatCode="General">
                  <c:v>1.8487</c:v>
                </c:pt>
                <c:pt idx="3753" formatCode="General">
                  <c:v>1.8384</c:v>
                </c:pt>
                <c:pt idx="3754" formatCode="General">
                  <c:v>1.835</c:v>
                </c:pt>
                <c:pt idx="3755" formatCode="General">
                  <c:v>1.8629</c:v>
                </c:pt>
                <c:pt idx="3756" formatCode="General">
                  <c:v>1.8664000000000001</c:v>
                </c:pt>
                <c:pt idx="3757" formatCode="General">
                  <c:v>1.8282</c:v>
                </c:pt>
                <c:pt idx="3758" formatCode="General">
                  <c:v>1.851</c:v>
                </c:pt>
                <c:pt idx="3759" formatCode="General">
                  <c:v>1.851</c:v>
                </c:pt>
                <c:pt idx="3760" formatCode="General">
                  <c:v>1.8458000000000001</c:v>
                </c:pt>
                <c:pt idx="3761" formatCode="General">
                  <c:v>1.8353999999999999</c:v>
                </c:pt>
                <c:pt idx="3762" formatCode="General">
                  <c:v>1.7988999999999999</c:v>
                </c:pt>
                <c:pt idx="3763" formatCode="General">
                  <c:v>1.7003999999999999</c:v>
                </c:pt>
                <c:pt idx="3764" formatCode="General">
                  <c:v>1.7366999999999999</c:v>
                </c:pt>
                <c:pt idx="3765" formatCode="General">
                  <c:v>1.7177</c:v>
                </c:pt>
                <c:pt idx="3766" formatCode="General">
                  <c:v>1.7021999999999999</c:v>
                </c:pt>
                <c:pt idx="3767" formatCode="General">
                  <c:v>1.6867000000000001</c:v>
                </c:pt>
                <c:pt idx="3768" formatCode="General">
                  <c:v>1.6404000000000001</c:v>
                </c:pt>
                <c:pt idx="3769" formatCode="General">
                  <c:v>1.6095999999999999</c:v>
                </c:pt>
                <c:pt idx="3770" formatCode="General">
                  <c:v>1.613</c:v>
                </c:pt>
                <c:pt idx="3771" formatCode="General">
                  <c:v>1.5720000000000001</c:v>
                </c:pt>
                <c:pt idx="3772" formatCode="General">
                  <c:v>1.5788</c:v>
                </c:pt>
                <c:pt idx="3773" formatCode="General">
                  <c:v>1.6077999999999999</c:v>
                </c:pt>
                <c:pt idx="3774" formatCode="General">
                  <c:v>1.6886000000000001</c:v>
                </c:pt>
                <c:pt idx="3775" formatCode="General">
                  <c:v>1.7059</c:v>
                </c:pt>
                <c:pt idx="3776" formatCode="General">
                  <c:v>1.6852</c:v>
                </c:pt>
                <c:pt idx="3777" formatCode="General">
                  <c:v>1.7458</c:v>
                </c:pt>
                <c:pt idx="3778" formatCode="General">
                  <c:v>1.5599000000000001</c:v>
                </c:pt>
                <c:pt idx="3779" formatCode="General">
                  <c:v>1.4377</c:v>
                </c:pt>
                <c:pt idx="3780" formatCode="General">
                  <c:v>1.4663999999999999</c:v>
                </c:pt>
                <c:pt idx="3781" formatCode="General">
                  <c:v>1.5155000000000001</c:v>
                </c:pt>
                <c:pt idx="3782" formatCode="General">
                  <c:v>1.4697</c:v>
                </c:pt>
                <c:pt idx="3783" formatCode="General">
                  <c:v>1.4440999999999999</c:v>
                </c:pt>
                <c:pt idx="3784" formatCode="General">
                  <c:v>1.4440999999999999</c:v>
                </c:pt>
                <c:pt idx="3785" formatCode="General">
                  <c:v>1.375</c:v>
                </c:pt>
                <c:pt idx="3786" formatCode="General">
                  <c:v>1.3682000000000001</c:v>
                </c:pt>
                <c:pt idx="3787" formatCode="General">
                  <c:v>1.385</c:v>
                </c:pt>
                <c:pt idx="3788" formatCode="General">
                  <c:v>1.3579000000000001</c:v>
                </c:pt>
                <c:pt idx="3789" formatCode="General">
                  <c:v>1.4302999999999999</c:v>
                </c:pt>
                <c:pt idx="3790" formatCode="General">
                  <c:v>1.51</c:v>
                </c:pt>
                <c:pt idx="3791" formatCode="General">
                  <c:v>1.4742999999999999</c:v>
                </c:pt>
                <c:pt idx="3792" formatCode="General">
                  <c:v>1.5356000000000001</c:v>
                </c:pt>
                <c:pt idx="3793" formatCode="General">
                  <c:v>1.5508999999999999</c:v>
                </c:pt>
                <c:pt idx="3794" formatCode="General">
                  <c:v>1.5818000000000001</c:v>
                </c:pt>
                <c:pt idx="3795" formatCode="General">
                  <c:v>1.5526</c:v>
                </c:pt>
                <c:pt idx="3796" formatCode="General">
                  <c:v>1.5801000000000001</c:v>
                </c:pt>
                <c:pt idx="3797" formatCode="General">
                  <c:v>1.556</c:v>
                </c:pt>
                <c:pt idx="3798" formatCode="General">
                  <c:v>1.5663</c:v>
                </c:pt>
                <c:pt idx="3799" formatCode="General">
                  <c:v>1.5730999999999999</c:v>
                </c:pt>
                <c:pt idx="3800" formatCode="General">
                  <c:v>1.5610999999999999</c:v>
                </c:pt>
                <c:pt idx="3801" formatCode="General">
                  <c:v>1.4976</c:v>
                </c:pt>
                <c:pt idx="3802" formatCode="General">
                  <c:v>1.5044</c:v>
                </c:pt>
                <c:pt idx="3803" formatCode="General">
                  <c:v>1.4531000000000001</c:v>
                </c:pt>
                <c:pt idx="3804" formatCode="General">
                  <c:v>1.5214000000000001</c:v>
                </c:pt>
                <c:pt idx="3805" formatCode="General">
                  <c:v>1.5558000000000001</c:v>
                </c:pt>
                <c:pt idx="3806" formatCode="General">
                  <c:v>1.542</c:v>
                </c:pt>
                <c:pt idx="3807" formatCode="General">
                  <c:v>1.5007999999999999</c:v>
                </c:pt>
                <c:pt idx="3808" formatCode="General">
                  <c:v>1.5885</c:v>
                </c:pt>
                <c:pt idx="3809" formatCode="General">
                  <c:v>1.5920000000000001</c:v>
                </c:pt>
                <c:pt idx="3810" formatCode="General">
                  <c:v>1.5469999999999999</c:v>
                </c:pt>
                <c:pt idx="3811" formatCode="General">
                  <c:v>1.5074000000000001</c:v>
                </c:pt>
                <c:pt idx="3812" formatCode="General">
                  <c:v>1.5592999999999999</c:v>
                </c:pt>
                <c:pt idx="3813" formatCode="General">
                  <c:v>1.5135000000000001</c:v>
                </c:pt>
                <c:pt idx="3814" formatCode="General">
                  <c:v>1.5576000000000001</c:v>
                </c:pt>
                <c:pt idx="3815" formatCode="General">
                  <c:v>1.5746</c:v>
                </c:pt>
                <c:pt idx="3816" formatCode="General">
                  <c:v>1.5490999999999999</c:v>
                </c:pt>
                <c:pt idx="3817" formatCode="General">
                  <c:v>1.5356000000000001</c:v>
                </c:pt>
                <c:pt idx="3818" formatCode="General">
                  <c:v>1.5781000000000001</c:v>
                </c:pt>
                <c:pt idx="3819" formatCode="General">
                  <c:v>1.5424</c:v>
                </c:pt>
                <c:pt idx="3820" formatCode="General">
                  <c:v>1.5458000000000001</c:v>
                </c:pt>
                <c:pt idx="3821" formatCode="General">
                  <c:v>1.5610999999999999</c:v>
                </c:pt>
                <c:pt idx="3822" formatCode="General">
                  <c:v>1.5730999999999999</c:v>
                </c:pt>
                <c:pt idx="3823" formatCode="General">
                  <c:v>1.6295999999999999</c:v>
                </c:pt>
                <c:pt idx="3824" formatCode="General">
                  <c:v>1.5595000000000001</c:v>
                </c:pt>
                <c:pt idx="3825" formatCode="General">
                  <c:v>1.5663</c:v>
                </c:pt>
                <c:pt idx="3826" formatCode="General">
                  <c:v>1.58</c:v>
                </c:pt>
                <c:pt idx="3827" formatCode="General">
                  <c:v>1.5681</c:v>
                </c:pt>
                <c:pt idx="3828" formatCode="General">
                  <c:v>1.6024</c:v>
                </c:pt>
                <c:pt idx="3829" formatCode="General">
                  <c:v>1.6024</c:v>
                </c:pt>
                <c:pt idx="3830" formatCode="General">
                  <c:v>1.534</c:v>
                </c:pt>
                <c:pt idx="3831" formatCode="General">
                  <c:v>1.5390999999999999</c:v>
                </c:pt>
                <c:pt idx="3832" formatCode="General">
                  <c:v>1.599</c:v>
                </c:pt>
                <c:pt idx="3833" formatCode="General">
                  <c:v>1.6749000000000001</c:v>
                </c:pt>
                <c:pt idx="3834" formatCode="General">
                  <c:v>1.6629</c:v>
                </c:pt>
                <c:pt idx="3835" formatCode="General">
                  <c:v>1.7271000000000001</c:v>
                </c:pt>
                <c:pt idx="3836" formatCode="General">
                  <c:v>1.6976</c:v>
                </c:pt>
                <c:pt idx="3837" formatCode="General">
                  <c:v>1.6907000000000001</c:v>
                </c:pt>
                <c:pt idx="3838" formatCode="General">
                  <c:v>1.6926000000000001</c:v>
                </c:pt>
                <c:pt idx="3839" formatCode="General">
                  <c:v>1.7118</c:v>
                </c:pt>
                <c:pt idx="3840" formatCode="General">
                  <c:v>1.6892</c:v>
                </c:pt>
                <c:pt idx="3841" formatCode="General">
                  <c:v>1.6511</c:v>
                </c:pt>
                <c:pt idx="3842" formatCode="General">
                  <c:v>1.6183000000000001</c:v>
                </c:pt>
                <c:pt idx="3843" formatCode="General">
                  <c:v>1.6184000000000001</c:v>
                </c:pt>
                <c:pt idx="3844" formatCode="General">
                  <c:v>1.5839000000000001</c:v>
                </c:pt>
                <c:pt idx="3845" formatCode="General">
                  <c:v>1.5564</c:v>
                </c:pt>
                <c:pt idx="3846" formatCode="General">
                  <c:v>1.5719000000000001</c:v>
                </c:pt>
                <c:pt idx="3847" formatCode="General">
                  <c:v>1.5599000000000001</c:v>
                </c:pt>
                <c:pt idx="3848" formatCode="General">
                  <c:v>1.5944</c:v>
                </c:pt>
                <c:pt idx="3849" formatCode="General">
                  <c:v>1.6221000000000001</c:v>
                </c:pt>
                <c:pt idx="3850" formatCode="General">
                  <c:v>1.6863999999999999</c:v>
                </c:pt>
                <c:pt idx="3851" formatCode="General">
                  <c:v>1.7020999999999999</c:v>
                </c:pt>
                <c:pt idx="3852" formatCode="General">
                  <c:v>1.7372000000000001</c:v>
                </c:pt>
                <c:pt idx="3853" formatCode="General">
                  <c:v>1.7181</c:v>
                </c:pt>
                <c:pt idx="3854" formatCode="General">
                  <c:v>1.7181</c:v>
                </c:pt>
                <c:pt idx="3855" formatCode="General">
                  <c:v>1.7638</c:v>
                </c:pt>
                <c:pt idx="3856" formatCode="General">
                  <c:v>1.7692000000000001</c:v>
                </c:pt>
                <c:pt idx="3857" formatCode="General">
                  <c:v>1.7411000000000001</c:v>
                </c:pt>
                <c:pt idx="3858" formatCode="General">
                  <c:v>1.7977000000000001</c:v>
                </c:pt>
                <c:pt idx="3859" formatCode="General">
                  <c:v>1.766</c:v>
                </c:pt>
                <c:pt idx="3860" formatCode="General">
                  <c:v>1.7379</c:v>
                </c:pt>
                <c:pt idx="3861" formatCode="General">
                  <c:v>1.7432000000000001</c:v>
                </c:pt>
                <c:pt idx="3862" formatCode="General">
                  <c:v>1.7556</c:v>
                </c:pt>
                <c:pt idx="3863" formatCode="General">
                  <c:v>1.7346999999999999</c:v>
                </c:pt>
                <c:pt idx="3864" formatCode="General">
                  <c:v>1.7646999999999999</c:v>
                </c:pt>
                <c:pt idx="3865" formatCode="General">
                  <c:v>1.756</c:v>
                </c:pt>
                <c:pt idx="3866" formatCode="General">
                  <c:v>1.7930999999999999</c:v>
                </c:pt>
                <c:pt idx="3867" formatCode="General">
                  <c:v>1.8535999999999999</c:v>
                </c:pt>
                <c:pt idx="3868" formatCode="General">
                  <c:v>1.8468</c:v>
                </c:pt>
                <c:pt idx="3869" formatCode="General">
                  <c:v>1.8254999999999999</c:v>
                </c:pt>
                <c:pt idx="3870" formatCode="General">
                  <c:v>1.8273999999999999</c:v>
                </c:pt>
                <c:pt idx="3871" formatCode="General">
                  <c:v>1.8025</c:v>
                </c:pt>
                <c:pt idx="3872" formatCode="General">
                  <c:v>1.8115000000000001</c:v>
                </c:pt>
                <c:pt idx="3873" formatCode="General">
                  <c:v>1.7762</c:v>
                </c:pt>
                <c:pt idx="3874" formatCode="General">
                  <c:v>1.8261000000000001</c:v>
                </c:pt>
                <c:pt idx="3875" formatCode="General">
                  <c:v>1.8547</c:v>
                </c:pt>
                <c:pt idx="3876" formatCode="General">
                  <c:v>2.0571000000000002</c:v>
                </c:pt>
                <c:pt idx="3877" formatCode="General">
                  <c:v>2.1501000000000001</c:v>
                </c:pt>
                <c:pt idx="3878" formatCode="General">
                  <c:v>2.1501000000000001</c:v>
                </c:pt>
                <c:pt idx="3879" formatCode="General">
                  <c:v>2.2614000000000001</c:v>
                </c:pt>
                <c:pt idx="3880" formatCode="General">
                  <c:v>2.2189000000000001</c:v>
                </c:pt>
                <c:pt idx="3881" formatCode="General">
                  <c:v>2.2225000000000001</c:v>
                </c:pt>
                <c:pt idx="3882" formatCode="General">
                  <c:v>2.3026</c:v>
                </c:pt>
                <c:pt idx="3883" formatCode="General">
                  <c:v>2.3548</c:v>
                </c:pt>
                <c:pt idx="3884" formatCode="General">
                  <c:v>2.3153999999999999</c:v>
                </c:pt>
                <c:pt idx="3885" formatCode="General">
                  <c:v>2.3119000000000001</c:v>
                </c:pt>
                <c:pt idx="3886" formatCode="General">
                  <c:v>2.3498000000000001</c:v>
                </c:pt>
                <c:pt idx="3887" formatCode="General">
                  <c:v>2.3498000000000001</c:v>
                </c:pt>
                <c:pt idx="3888" formatCode="General">
                  <c:v>2.3572000000000002</c:v>
                </c:pt>
                <c:pt idx="3889" formatCode="General">
                  <c:v>2.3123999999999998</c:v>
                </c:pt>
                <c:pt idx="3890" formatCode="General">
                  <c:v>2.2909999999999999</c:v>
                </c:pt>
                <c:pt idx="3891" formatCode="General">
                  <c:v>2.3809</c:v>
                </c:pt>
                <c:pt idx="3892" formatCode="General">
                  <c:v>2.4481000000000002</c:v>
                </c:pt>
                <c:pt idx="3893" formatCode="General">
                  <c:v>2.3831000000000002</c:v>
                </c:pt>
                <c:pt idx="3894" formatCode="General">
                  <c:v>2.3940999999999999</c:v>
                </c:pt>
                <c:pt idx="3895" formatCode="General">
                  <c:v>2.3887</c:v>
                </c:pt>
                <c:pt idx="3896" formatCode="General">
                  <c:v>2.3401000000000001</c:v>
                </c:pt>
                <c:pt idx="3897" formatCode="General">
                  <c:v>2.4070999999999998</c:v>
                </c:pt>
                <c:pt idx="3898" formatCode="General">
                  <c:v>2.4674999999999998</c:v>
                </c:pt>
                <c:pt idx="3899" formatCode="General">
                  <c:v>2.4712000000000001</c:v>
                </c:pt>
                <c:pt idx="3900" formatCode="General">
                  <c:v>2.4712999999999998</c:v>
                </c:pt>
                <c:pt idx="3901" formatCode="General">
                  <c:v>2.5707</c:v>
                </c:pt>
                <c:pt idx="3902" formatCode="General">
                  <c:v>2.5966999999999998</c:v>
                </c:pt>
                <c:pt idx="3903" formatCode="General">
                  <c:v>2.5916000000000001</c:v>
                </c:pt>
                <c:pt idx="3904" formatCode="General">
                  <c:v>2.5381999999999998</c:v>
                </c:pt>
                <c:pt idx="3905" formatCode="General">
                  <c:v>2.5586000000000002</c:v>
                </c:pt>
                <c:pt idx="3906" formatCode="General">
                  <c:v>2.5348000000000002</c:v>
                </c:pt>
                <c:pt idx="3907" formatCode="General">
                  <c:v>2.5514999999999999</c:v>
                </c:pt>
                <c:pt idx="3908" formatCode="General">
                  <c:v>2.5373000000000001</c:v>
                </c:pt>
                <c:pt idx="3909" formatCode="General">
                  <c:v>2.5373000000000001</c:v>
                </c:pt>
                <c:pt idx="3910" formatCode="General">
                  <c:v>2.5596000000000001</c:v>
                </c:pt>
                <c:pt idx="3911" formatCode="General">
                  <c:v>2.508</c:v>
                </c:pt>
                <c:pt idx="3912" formatCode="General">
                  <c:v>2.4750000000000001</c:v>
                </c:pt>
                <c:pt idx="3913" formatCode="General">
                  <c:v>2.4443000000000001</c:v>
                </c:pt>
                <c:pt idx="3914" formatCode="General">
                  <c:v>2.4443000000000001</c:v>
                </c:pt>
                <c:pt idx="3915" formatCode="General">
                  <c:v>2.4443999999999999</c:v>
                </c:pt>
                <c:pt idx="3916" formatCode="General">
                  <c:v>2.4390000000000001</c:v>
                </c:pt>
                <c:pt idx="3917" formatCode="General">
                  <c:v>2.3443000000000001</c:v>
                </c:pt>
                <c:pt idx="3918" formatCode="General">
                  <c:v>2.4192999999999998</c:v>
                </c:pt>
                <c:pt idx="3919" formatCode="General">
                  <c:v>2.3647</c:v>
                </c:pt>
                <c:pt idx="3920" formatCode="General">
                  <c:v>2.3757000000000001</c:v>
                </c:pt>
                <c:pt idx="3921" formatCode="General">
                  <c:v>2.3721000000000001</c:v>
                </c:pt>
                <c:pt idx="3922" formatCode="General">
                  <c:v>2.3631000000000002</c:v>
                </c:pt>
                <c:pt idx="3923" formatCode="General">
                  <c:v>2.3963999999999999</c:v>
                </c:pt>
                <c:pt idx="3924" formatCode="General">
                  <c:v>2.3963999999999999</c:v>
                </c:pt>
                <c:pt idx="3925" formatCode="General">
                  <c:v>2.3252999999999999</c:v>
                </c:pt>
                <c:pt idx="3926" formatCode="General">
                  <c:v>2.4296000000000002</c:v>
                </c:pt>
                <c:pt idx="3927" formatCode="General">
                  <c:v>2.4739</c:v>
                </c:pt>
                <c:pt idx="3928" formatCode="General">
                  <c:v>2.4668000000000001</c:v>
                </c:pt>
                <c:pt idx="3929" formatCode="General">
                  <c:v>2.3971</c:v>
                </c:pt>
                <c:pt idx="3930" formatCode="General">
                  <c:v>2.4651999999999998</c:v>
                </c:pt>
                <c:pt idx="3931" formatCode="General">
                  <c:v>2.5116000000000001</c:v>
                </c:pt>
                <c:pt idx="3932" formatCode="General">
                  <c:v>2.5043000000000002</c:v>
                </c:pt>
                <c:pt idx="3933" formatCode="General">
                  <c:v>2.4843000000000002</c:v>
                </c:pt>
                <c:pt idx="3934" formatCode="General">
                  <c:v>2.4881000000000002</c:v>
                </c:pt>
                <c:pt idx="3935" formatCode="General">
                  <c:v>2.4531000000000001</c:v>
                </c:pt>
                <c:pt idx="3936" formatCode="General">
                  <c:v>2.4699</c:v>
                </c:pt>
                <c:pt idx="3937" formatCode="General">
                  <c:v>2.4737</c:v>
                </c:pt>
                <c:pt idx="3938" formatCode="General">
                  <c:v>2.4647999999999999</c:v>
                </c:pt>
                <c:pt idx="3939" formatCode="General">
                  <c:v>2.4077000000000002</c:v>
                </c:pt>
                <c:pt idx="3940" formatCode="General">
                  <c:v>2.3931</c:v>
                </c:pt>
                <c:pt idx="3941" formatCode="General">
                  <c:v>2.3363</c:v>
                </c:pt>
                <c:pt idx="3942" formatCode="General">
                  <c:v>2.3948</c:v>
                </c:pt>
                <c:pt idx="3943" formatCode="General">
                  <c:v>2.4073000000000002</c:v>
                </c:pt>
                <c:pt idx="3944" formatCode="General">
                  <c:v>2.4358</c:v>
                </c:pt>
                <c:pt idx="3945" formatCode="General">
                  <c:v>2.4698000000000002</c:v>
                </c:pt>
                <c:pt idx="3946" formatCode="General">
                  <c:v>2.4931999999999999</c:v>
                </c:pt>
                <c:pt idx="3947" formatCode="General">
                  <c:v>2.4466999999999999</c:v>
                </c:pt>
                <c:pt idx="3948" formatCode="General">
                  <c:v>2.4146999999999998</c:v>
                </c:pt>
                <c:pt idx="3949" formatCode="General">
                  <c:v>2.4146999999999998</c:v>
                </c:pt>
                <c:pt idx="3950" formatCode="General">
                  <c:v>2.4289999999999998</c:v>
                </c:pt>
                <c:pt idx="3951" formatCode="General">
                  <c:v>2.4129</c:v>
                </c:pt>
                <c:pt idx="3952" formatCode="General">
                  <c:v>2.3719999999999999</c:v>
                </c:pt>
                <c:pt idx="3953" formatCode="General">
                  <c:v>2.3117000000000001</c:v>
                </c:pt>
                <c:pt idx="3954" formatCode="General">
                  <c:v>2.3650000000000002</c:v>
                </c:pt>
                <c:pt idx="3955" formatCode="General">
                  <c:v>2.3898999999999999</c:v>
                </c:pt>
                <c:pt idx="3956" formatCode="General">
                  <c:v>2.4525999999999999</c:v>
                </c:pt>
                <c:pt idx="3957" formatCode="General">
                  <c:v>2.4779</c:v>
                </c:pt>
                <c:pt idx="3958" formatCode="General">
                  <c:v>2.4780000000000002</c:v>
                </c:pt>
                <c:pt idx="3959" formatCode="General">
                  <c:v>2.4996999999999998</c:v>
                </c:pt>
                <c:pt idx="3960" formatCode="General">
                  <c:v>2.5179</c:v>
                </c:pt>
                <c:pt idx="3961" formatCode="General">
                  <c:v>2.5596999999999999</c:v>
                </c:pt>
                <c:pt idx="3962" formatCode="General">
                  <c:v>2.6053000000000002</c:v>
                </c:pt>
                <c:pt idx="3963" formatCode="General">
                  <c:v>2.5745</c:v>
                </c:pt>
                <c:pt idx="3964" formatCode="General">
                  <c:v>2.6257999999999999</c:v>
                </c:pt>
                <c:pt idx="3965" formatCode="General">
                  <c:v>2.6002000000000001</c:v>
                </c:pt>
                <c:pt idx="3966" formatCode="General">
                  <c:v>2.4929999999999999</c:v>
                </c:pt>
                <c:pt idx="3967" formatCode="General">
                  <c:v>2.5402</c:v>
                </c:pt>
                <c:pt idx="3968" formatCode="General">
                  <c:v>2.5005000000000002</c:v>
                </c:pt>
                <c:pt idx="3969" formatCode="General">
                  <c:v>2.4607000000000001</c:v>
                </c:pt>
                <c:pt idx="3970" formatCode="General">
                  <c:v>2.4175</c:v>
                </c:pt>
                <c:pt idx="3971" formatCode="General">
                  <c:v>2.4049999999999998</c:v>
                </c:pt>
                <c:pt idx="3972" formatCode="General">
                  <c:v>2.4194</c:v>
                </c:pt>
                <c:pt idx="3973" formatCode="General">
                  <c:v>2.4123000000000001</c:v>
                </c:pt>
                <c:pt idx="3974" formatCode="General">
                  <c:v>2.3782000000000001</c:v>
                </c:pt>
                <c:pt idx="3975" formatCode="General">
                  <c:v>2.4178000000000002</c:v>
                </c:pt>
                <c:pt idx="3976" formatCode="General">
                  <c:v>2.3765000000000001</c:v>
                </c:pt>
                <c:pt idx="3977" formatCode="General">
                  <c:v>2.4197000000000002</c:v>
                </c:pt>
                <c:pt idx="3978" formatCode="General">
                  <c:v>2.3874</c:v>
                </c:pt>
                <c:pt idx="3979" formatCode="General">
                  <c:v>2.3193000000000001</c:v>
                </c:pt>
                <c:pt idx="3980" formatCode="General">
                  <c:v>2.3605</c:v>
                </c:pt>
                <c:pt idx="3981" formatCode="General">
                  <c:v>2.3353999999999999</c:v>
                </c:pt>
                <c:pt idx="3982" formatCode="General">
                  <c:v>2.3408000000000002</c:v>
                </c:pt>
                <c:pt idx="3983" formatCode="General">
                  <c:v>2.3822000000000001</c:v>
                </c:pt>
                <c:pt idx="3984" formatCode="General">
                  <c:v>2.3660999999999999</c:v>
                </c:pt>
                <c:pt idx="3985" formatCode="General">
                  <c:v>2.2961999999999998</c:v>
                </c:pt>
                <c:pt idx="3986" formatCode="General">
                  <c:v>2.2391999999999999</c:v>
                </c:pt>
                <c:pt idx="3987" formatCode="General">
                  <c:v>2.2374000000000001</c:v>
                </c:pt>
                <c:pt idx="3988" formatCode="General">
                  <c:v>2.2374000000000001</c:v>
                </c:pt>
                <c:pt idx="3989" formatCode="General">
                  <c:v>2.2498</c:v>
                </c:pt>
                <c:pt idx="3990" formatCode="General">
                  <c:v>2.1682000000000001</c:v>
                </c:pt>
                <c:pt idx="3991" formatCode="General">
                  <c:v>2.2143000000000002</c:v>
                </c:pt>
                <c:pt idx="3992" formatCode="General">
                  <c:v>2.2320000000000002</c:v>
                </c:pt>
                <c:pt idx="3993" formatCode="General">
                  <c:v>2.2480000000000002</c:v>
                </c:pt>
                <c:pt idx="3994" formatCode="General">
                  <c:v>2.2730000000000001</c:v>
                </c:pt>
                <c:pt idx="3995" formatCode="General">
                  <c:v>2.3321999999999998</c:v>
                </c:pt>
                <c:pt idx="3996" formatCode="General">
                  <c:v>2.3035000000000001</c:v>
                </c:pt>
                <c:pt idx="3997" formatCode="General">
                  <c:v>2.2946</c:v>
                </c:pt>
                <c:pt idx="3998" formatCode="General">
                  <c:v>2.2801999999999998</c:v>
                </c:pt>
                <c:pt idx="3999" formatCode="General">
                  <c:v>2.3180000000000001</c:v>
                </c:pt>
                <c:pt idx="4000" formatCode="General">
                  <c:v>2.2803</c:v>
                </c:pt>
                <c:pt idx="4001" formatCode="General">
                  <c:v>2.3180000000000001</c:v>
                </c:pt>
                <c:pt idx="4002" formatCode="General">
                  <c:v>2.3540999999999999</c:v>
                </c:pt>
                <c:pt idx="4003" formatCode="General">
                  <c:v>2.3487</c:v>
                </c:pt>
                <c:pt idx="4004" formatCode="General">
                  <c:v>2.3868</c:v>
                </c:pt>
                <c:pt idx="4005" formatCode="General">
                  <c:v>2.3976999999999999</c:v>
                </c:pt>
                <c:pt idx="4006" formatCode="General">
                  <c:v>2.4140999999999999</c:v>
                </c:pt>
                <c:pt idx="4007" formatCode="General">
                  <c:v>2.3874</c:v>
                </c:pt>
                <c:pt idx="4008" formatCode="General">
                  <c:v>2.3256999999999999</c:v>
                </c:pt>
                <c:pt idx="4009" formatCode="General">
                  <c:v>2.3433000000000002</c:v>
                </c:pt>
                <c:pt idx="4010" formatCode="General">
                  <c:v>2.3256999999999999</c:v>
                </c:pt>
                <c:pt idx="4011" formatCode="General">
                  <c:v>2.2242999999999999</c:v>
                </c:pt>
                <c:pt idx="4012" formatCode="General">
                  <c:v>2.2294</c:v>
                </c:pt>
                <c:pt idx="4013" formatCode="General">
                  <c:v>2.2345999999999999</c:v>
                </c:pt>
                <c:pt idx="4014" formatCode="General">
                  <c:v>2.2536999999999998</c:v>
                </c:pt>
                <c:pt idx="4015" formatCode="General">
                  <c:v>2.2799</c:v>
                </c:pt>
                <c:pt idx="4016" formatCode="General">
                  <c:v>2.2502</c:v>
                </c:pt>
                <c:pt idx="4017" formatCode="General">
                  <c:v>2.2553999999999998</c:v>
                </c:pt>
                <c:pt idx="4018" formatCode="General">
                  <c:v>2.2465000000000002</c:v>
                </c:pt>
                <c:pt idx="4019" formatCode="General">
                  <c:v>2.2465000000000002</c:v>
                </c:pt>
                <c:pt idx="4020" formatCode="General">
                  <c:v>2.2098</c:v>
                </c:pt>
                <c:pt idx="4021" formatCode="General">
                  <c:v>2.2027999999999999</c:v>
                </c:pt>
                <c:pt idx="4022" formatCode="General">
                  <c:v>2.2113999999999998</c:v>
                </c:pt>
                <c:pt idx="4023" formatCode="General">
                  <c:v>2.1591</c:v>
                </c:pt>
                <c:pt idx="4024" formatCode="General">
                  <c:v>2.1817000000000002</c:v>
                </c:pt>
                <c:pt idx="4025" formatCode="General">
                  <c:v>2.1450999999999998</c:v>
                </c:pt>
                <c:pt idx="4026" formatCode="General">
                  <c:v>2.1728999999999998</c:v>
                </c:pt>
                <c:pt idx="4027" formatCode="General">
                  <c:v>2.1884999999999999</c:v>
                </c:pt>
                <c:pt idx="4028" formatCode="General">
                  <c:v>2.2004999999999999</c:v>
                </c:pt>
                <c:pt idx="4029" formatCode="General">
                  <c:v>2.2145000000000001</c:v>
                </c:pt>
                <c:pt idx="4030" formatCode="General">
                  <c:v>2.2109000000000001</c:v>
                </c:pt>
                <c:pt idx="4031" formatCode="General">
                  <c:v>2.1255999999999999</c:v>
                </c:pt>
                <c:pt idx="4032" formatCode="General">
                  <c:v>2.1637</c:v>
                </c:pt>
                <c:pt idx="4033" formatCode="General">
                  <c:v>2.1514000000000002</c:v>
                </c:pt>
                <c:pt idx="4034" formatCode="General">
                  <c:v>2.1879</c:v>
                </c:pt>
                <c:pt idx="4035" formatCode="General">
                  <c:v>2.1564999999999999</c:v>
                </c:pt>
                <c:pt idx="4036" formatCode="General">
                  <c:v>2.1634000000000002</c:v>
                </c:pt>
                <c:pt idx="4037" formatCode="General">
                  <c:v>2.1476999999999999</c:v>
                </c:pt>
                <c:pt idx="4038" formatCode="General">
                  <c:v>2.1423000000000001</c:v>
                </c:pt>
                <c:pt idx="4039" formatCode="General">
                  <c:v>2.137</c:v>
                </c:pt>
                <c:pt idx="4040" formatCode="General">
                  <c:v>2.2050999999999998</c:v>
                </c:pt>
                <c:pt idx="4041" formatCode="General">
                  <c:v>2.2279</c:v>
                </c:pt>
                <c:pt idx="4042" formatCode="General">
                  <c:v>2.2665999999999999</c:v>
                </c:pt>
                <c:pt idx="4043" formatCode="General">
                  <c:v>2.3037000000000001</c:v>
                </c:pt>
                <c:pt idx="4044" formatCode="General">
                  <c:v>2.3498999999999999</c:v>
                </c:pt>
                <c:pt idx="4045" formatCode="General">
                  <c:v>2.3498999999999999</c:v>
                </c:pt>
                <c:pt idx="4046" formatCode="General">
                  <c:v>2.3231999999999999</c:v>
                </c:pt>
                <c:pt idx="4047" formatCode="General">
                  <c:v>2.3658999999999999</c:v>
                </c:pt>
                <c:pt idx="4048" formatCode="General">
                  <c:v>2.3856000000000002</c:v>
                </c:pt>
                <c:pt idx="4049" formatCode="General">
                  <c:v>2.3730000000000002</c:v>
                </c:pt>
                <c:pt idx="4050" formatCode="General">
                  <c:v>2.3605</c:v>
                </c:pt>
                <c:pt idx="4051" formatCode="General">
                  <c:v>2.3176999999999999</c:v>
                </c:pt>
                <c:pt idx="4052" formatCode="General">
                  <c:v>2.3443999999999998</c:v>
                </c:pt>
                <c:pt idx="4053" formatCode="General">
                  <c:v>2.3319000000000001</c:v>
                </c:pt>
                <c:pt idx="4054" formatCode="General">
                  <c:v>2.3140999999999998</c:v>
                </c:pt>
                <c:pt idx="4055" formatCode="General">
                  <c:v>2.2589999999999999</c:v>
                </c:pt>
                <c:pt idx="4056" formatCode="General">
                  <c:v>2.2696000000000001</c:v>
                </c:pt>
                <c:pt idx="4057" formatCode="General">
                  <c:v>2.2589000000000001</c:v>
                </c:pt>
                <c:pt idx="4058" formatCode="General">
                  <c:v>2.2374999999999998</c:v>
                </c:pt>
                <c:pt idx="4059" formatCode="General">
                  <c:v>2.2551999999999999</c:v>
                </c:pt>
                <c:pt idx="4060" formatCode="General">
                  <c:v>2.3353999999999999</c:v>
                </c:pt>
                <c:pt idx="4061" formatCode="General">
                  <c:v>2.2871999999999999</c:v>
                </c:pt>
                <c:pt idx="4062" formatCode="General">
                  <c:v>2.3102999999999998</c:v>
                </c:pt>
                <c:pt idx="4063" formatCode="General">
                  <c:v>2.2888999999999999</c:v>
                </c:pt>
                <c:pt idx="4064" formatCode="General">
                  <c:v>2.2942</c:v>
                </c:pt>
                <c:pt idx="4065" formatCode="General">
                  <c:v>2.2532000000000001</c:v>
                </c:pt>
                <c:pt idx="4066" formatCode="General">
                  <c:v>2.2709999999999999</c:v>
                </c:pt>
                <c:pt idx="4067" formatCode="General">
                  <c:v>2.2212000000000001</c:v>
                </c:pt>
                <c:pt idx="4068" formatCode="General">
                  <c:v>2.262</c:v>
                </c:pt>
                <c:pt idx="4069" formatCode="General">
                  <c:v>2.2530000000000001</c:v>
                </c:pt>
                <c:pt idx="4070" formatCode="General">
                  <c:v>2.2618999999999998</c:v>
                </c:pt>
                <c:pt idx="4071" formatCode="General">
                  <c:v>2.2475999999999998</c:v>
                </c:pt>
                <c:pt idx="4072" formatCode="General">
                  <c:v>2.1974999999999998</c:v>
                </c:pt>
                <c:pt idx="4073" formatCode="General">
                  <c:v>2.1888000000000001</c:v>
                </c:pt>
                <c:pt idx="4074" formatCode="General">
                  <c:v>2.2185000000000001</c:v>
                </c:pt>
                <c:pt idx="4075" formatCode="General">
                  <c:v>2.2728000000000002</c:v>
                </c:pt>
                <c:pt idx="4076" formatCode="General">
                  <c:v>2.222</c:v>
                </c:pt>
                <c:pt idx="4077" formatCode="General">
                  <c:v>2.1852999999999998</c:v>
                </c:pt>
                <c:pt idx="4078" formatCode="General">
                  <c:v>2.1939000000000002</c:v>
                </c:pt>
                <c:pt idx="4079" formatCode="General">
                  <c:v>2.1817000000000002</c:v>
                </c:pt>
                <c:pt idx="4080" formatCode="General">
                  <c:v>2.2130999999999998</c:v>
                </c:pt>
                <c:pt idx="4081" formatCode="General">
                  <c:v>2.1659999999999999</c:v>
                </c:pt>
                <c:pt idx="4082" formatCode="General">
                  <c:v>2.1939000000000002</c:v>
                </c:pt>
                <c:pt idx="4083" formatCode="General">
                  <c:v>2.1659000000000002</c:v>
                </c:pt>
                <c:pt idx="4084" formatCode="General">
                  <c:v>2.1570999999999998</c:v>
                </c:pt>
                <c:pt idx="4085" formatCode="General">
                  <c:v>2.1292</c:v>
                </c:pt>
                <c:pt idx="4086" formatCode="General">
                  <c:v>2.1309</c:v>
                </c:pt>
                <c:pt idx="4087" formatCode="General">
                  <c:v>2.117</c:v>
                </c:pt>
                <c:pt idx="4088" formatCode="General">
                  <c:v>2.1657000000000002</c:v>
                </c:pt>
                <c:pt idx="4089" formatCode="General">
                  <c:v>2.1657000000000002</c:v>
                </c:pt>
                <c:pt idx="4090" formatCode="General">
                  <c:v>2.0596000000000001</c:v>
                </c:pt>
                <c:pt idx="4091" formatCode="General">
                  <c:v>2.1046</c:v>
                </c:pt>
                <c:pt idx="4092" formatCode="General">
                  <c:v>2.0387</c:v>
                </c:pt>
                <c:pt idx="4093" formatCode="General">
                  <c:v>2.0507</c:v>
                </c:pt>
                <c:pt idx="4094" formatCode="General">
                  <c:v>2.1305999999999998</c:v>
                </c:pt>
                <c:pt idx="4095" formatCode="General">
                  <c:v>2.1671999999999998</c:v>
                </c:pt>
                <c:pt idx="4096" formatCode="General">
                  <c:v>2.1882999999999999</c:v>
                </c:pt>
                <c:pt idx="4097" formatCode="General">
                  <c:v>2.1846999999999999</c:v>
                </c:pt>
                <c:pt idx="4098" formatCode="General">
                  <c:v>2.2023000000000001</c:v>
                </c:pt>
                <c:pt idx="4099" formatCode="General">
                  <c:v>2.2286999999999999</c:v>
                </c:pt>
                <c:pt idx="4100" formatCode="General">
                  <c:v>2.2446000000000002</c:v>
                </c:pt>
                <c:pt idx="4101" formatCode="General">
                  <c:v>2.2675999999999998</c:v>
                </c:pt>
                <c:pt idx="4102" formatCode="General">
                  <c:v>2.2765</c:v>
                </c:pt>
                <c:pt idx="4103" formatCode="General">
                  <c:v>2.2498999999999998</c:v>
                </c:pt>
                <c:pt idx="4104" formatCode="General">
                  <c:v>2.2198000000000002</c:v>
                </c:pt>
                <c:pt idx="4105" formatCode="General">
                  <c:v>2.2357</c:v>
                </c:pt>
                <c:pt idx="4106" formatCode="General">
                  <c:v>2.3102999999999998</c:v>
                </c:pt>
                <c:pt idx="4107" formatCode="General">
                  <c:v>2.3085</c:v>
                </c:pt>
                <c:pt idx="4108" formatCode="General">
                  <c:v>2.3336000000000001</c:v>
                </c:pt>
                <c:pt idx="4109" formatCode="General">
                  <c:v>2.3408000000000002</c:v>
                </c:pt>
                <c:pt idx="4110" formatCode="General">
                  <c:v>2.3229000000000002</c:v>
                </c:pt>
                <c:pt idx="4111" formatCode="General">
                  <c:v>2.3229000000000002</c:v>
                </c:pt>
                <c:pt idx="4112" formatCode="General">
                  <c:v>2.3479999999999999</c:v>
                </c:pt>
                <c:pt idx="4113" formatCode="General">
                  <c:v>2.3589000000000002</c:v>
                </c:pt>
                <c:pt idx="4114" formatCode="General">
                  <c:v>2.3589000000000002</c:v>
                </c:pt>
                <c:pt idx="4115" formatCode="General">
                  <c:v>2.3607</c:v>
                </c:pt>
                <c:pt idx="4116" formatCode="General">
                  <c:v>2.3481000000000001</c:v>
                </c:pt>
                <c:pt idx="4117" formatCode="General">
                  <c:v>2.3176999999999999</c:v>
                </c:pt>
                <c:pt idx="4118" formatCode="General">
                  <c:v>2.2730000000000001</c:v>
                </c:pt>
                <c:pt idx="4119" formatCode="General">
                  <c:v>2.3033999999999999</c:v>
                </c:pt>
                <c:pt idx="4120" formatCode="General">
                  <c:v>2.2997999999999998</c:v>
                </c:pt>
                <c:pt idx="4121" formatCode="General">
                  <c:v>2.3464999999999998</c:v>
                </c:pt>
                <c:pt idx="4122" formatCode="General">
                  <c:v>2.3178000000000001</c:v>
                </c:pt>
                <c:pt idx="4123" formatCode="General">
                  <c:v>2.3845000000000001</c:v>
                </c:pt>
                <c:pt idx="4124" formatCode="General">
                  <c:v>2.3664000000000001</c:v>
                </c:pt>
                <c:pt idx="4125" formatCode="General">
                  <c:v>2.4188999999999998</c:v>
                </c:pt>
                <c:pt idx="4126" formatCode="General">
                  <c:v>2.4317000000000002</c:v>
                </c:pt>
                <c:pt idx="4127" formatCode="General">
                  <c:v>2.4609000000000001</c:v>
                </c:pt>
                <c:pt idx="4128" formatCode="General">
                  <c:v>2.4064000000000001</c:v>
                </c:pt>
                <c:pt idx="4129" formatCode="General">
                  <c:v>2.3683999999999998</c:v>
                </c:pt>
                <c:pt idx="4130" formatCode="General">
                  <c:v>2.3793000000000002</c:v>
                </c:pt>
                <c:pt idx="4131" formatCode="General">
                  <c:v>2.3721000000000001</c:v>
                </c:pt>
                <c:pt idx="4132" formatCode="General">
                  <c:v>2.3450000000000002</c:v>
                </c:pt>
                <c:pt idx="4133" formatCode="General">
                  <c:v>2.3325</c:v>
                </c:pt>
                <c:pt idx="4134" formatCode="General">
                  <c:v>2.3163</c:v>
                </c:pt>
                <c:pt idx="4135" formatCode="General">
                  <c:v>2.3144999999999998</c:v>
                </c:pt>
                <c:pt idx="4136" formatCode="General">
                  <c:v>2.3342999999999998</c:v>
                </c:pt>
                <c:pt idx="4137" formatCode="General">
                  <c:v>2.3416000000000001</c:v>
                </c:pt>
                <c:pt idx="4138" formatCode="General">
                  <c:v>2.3984000000000001</c:v>
                </c:pt>
                <c:pt idx="4139" formatCode="General">
                  <c:v>2.4055</c:v>
                </c:pt>
                <c:pt idx="4140" formatCode="General">
                  <c:v>2.3717000000000001</c:v>
                </c:pt>
                <c:pt idx="4141" formatCode="General">
                  <c:v>2.3222</c:v>
                </c:pt>
                <c:pt idx="4142" formatCode="General">
                  <c:v>2.3753000000000002</c:v>
                </c:pt>
                <c:pt idx="4143" formatCode="General">
                  <c:v>2.3435000000000001</c:v>
                </c:pt>
                <c:pt idx="4144" formatCode="General">
                  <c:v>2.3666</c:v>
                </c:pt>
                <c:pt idx="4145" formatCode="General">
                  <c:v>2.3559000000000001</c:v>
                </c:pt>
                <c:pt idx="4146" formatCode="General">
                  <c:v>2.3187000000000002</c:v>
                </c:pt>
                <c:pt idx="4147" formatCode="General">
                  <c:v>2.3187000000000002</c:v>
                </c:pt>
                <c:pt idx="4148" formatCode="General">
                  <c:v>2.3418000000000001</c:v>
                </c:pt>
                <c:pt idx="4149" formatCode="General">
                  <c:v>2.3277000000000001</c:v>
                </c:pt>
                <c:pt idx="4150" formatCode="General">
                  <c:v>2.3277000000000001</c:v>
                </c:pt>
                <c:pt idx="4151" formatCode="General">
                  <c:v>2.3881999999999999</c:v>
                </c:pt>
                <c:pt idx="4152" formatCode="General">
                  <c:v>2.4097</c:v>
                </c:pt>
                <c:pt idx="4153" formatCode="General">
                  <c:v>2.3614999999999999</c:v>
                </c:pt>
                <c:pt idx="4154" formatCode="General">
                  <c:v>2.3723000000000001</c:v>
                </c:pt>
                <c:pt idx="4155" formatCode="General">
                  <c:v>2.3509000000000002</c:v>
                </c:pt>
                <c:pt idx="4156" formatCode="General">
                  <c:v>2.3384999999999998</c:v>
                </c:pt>
                <c:pt idx="4157" formatCode="General">
                  <c:v>2.3633999999999999</c:v>
                </c:pt>
                <c:pt idx="4158" formatCode="General">
                  <c:v>2.3759999999999999</c:v>
                </c:pt>
                <c:pt idx="4159" formatCode="General">
                  <c:v>2.3885999999999998</c:v>
                </c:pt>
                <c:pt idx="4160" formatCode="General">
                  <c:v>2.4011</c:v>
                </c:pt>
                <c:pt idx="4161" formatCode="General">
                  <c:v>2.3422000000000001</c:v>
                </c:pt>
                <c:pt idx="4162" formatCode="General">
                  <c:v>2.3492999999999999</c:v>
                </c:pt>
                <c:pt idx="4163" formatCode="General">
                  <c:v>2.3530000000000002</c:v>
                </c:pt>
                <c:pt idx="4164" formatCode="General">
                  <c:v>2.3942000000000001</c:v>
                </c:pt>
                <c:pt idx="4165" formatCode="General">
                  <c:v>2.4643999999999999</c:v>
                </c:pt>
                <c:pt idx="4166" formatCode="General">
                  <c:v>2.4969999999999999</c:v>
                </c:pt>
                <c:pt idx="4167" formatCode="General">
                  <c:v>2.4826000000000001</c:v>
                </c:pt>
                <c:pt idx="4168" formatCode="General">
                  <c:v>2.4809999999999999</c:v>
                </c:pt>
                <c:pt idx="4169" formatCode="General">
                  <c:v>2.4809999999999999</c:v>
                </c:pt>
                <c:pt idx="4170" formatCode="General">
                  <c:v>2.4756</c:v>
                </c:pt>
                <c:pt idx="4171" formatCode="General">
                  <c:v>2.4106999999999998</c:v>
                </c:pt>
                <c:pt idx="4172" formatCode="General">
                  <c:v>2.4304999999999999</c:v>
                </c:pt>
                <c:pt idx="4173" formatCode="General">
                  <c:v>2.4054000000000002</c:v>
                </c:pt>
                <c:pt idx="4174" formatCode="General">
                  <c:v>2.4054000000000002</c:v>
                </c:pt>
                <c:pt idx="4175" formatCode="General">
                  <c:v>2.4632999999999998</c:v>
                </c:pt>
                <c:pt idx="4176" formatCode="General">
                  <c:v>2.4470999999999998</c:v>
                </c:pt>
                <c:pt idx="4177" formatCode="General">
                  <c:v>2.4525000000000001</c:v>
                </c:pt>
                <c:pt idx="4178" formatCode="General">
                  <c:v>2.4763000000000002</c:v>
                </c:pt>
                <c:pt idx="4179" formatCode="General">
                  <c:v>2.48</c:v>
                </c:pt>
                <c:pt idx="4180" formatCode="General">
                  <c:v>2.5529999999999999</c:v>
                </c:pt>
                <c:pt idx="4181" formatCode="General">
                  <c:v>2.5568</c:v>
                </c:pt>
                <c:pt idx="4182" formatCode="General">
                  <c:v>2.5367000000000002</c:v>
                </c:pt>
                <c:pt idx="4183" formatCode="General">
                  <c:v>2.5461999999999998</c:v>
                </c:pt>
                <c:pt idx="4184" formatCode="General">
                  <c:v>2.5461999999999998</c:v>
                </c:pt>
                <c:pt idx="4185" formatCode="General">
                  <c:v>2.5371000000000001</c:v>
                </c:pt>
                <c:pt idx="4186" formatCode="General">
                  <c:v>2.5903999999999998</c:v>
                </c:pt>
                <c:pt idx="4187" formatCode="General">
                  <c:v>2.6255999999999999</c:v>
                </c:pt>
                <c:pt idx="4188" formatCode="General">
                  <c:v>2.6591999999999998</c:v>
                </c:pt>
                <c:pt idx="4189" formatCode="General">
                  <c:v>2.65</c:v>
                </c:pt>
                <c:pt idx="4190" formatCode="General">
                  <c:v>2.6131000000000002</c:v>
                </c:pt>
                <c:pt idx="4191" formatCode="General">
                  <c:v>2.6465000000000001</c:v>
                </c:pt>
                <c:pt idx="4192" formatCode="General">
                  <c:v>2.617</c:v>
                </c:pt>
                <c:pt idx="4193" formatCode="General">
                  <c:v>2.6598999999999999</c:v>
                </c:pt>
                <c:pt idx="4194" formatCode="General">
                  <c:v>2.6936</c:v>
                </c:pt>
                <c:pt idx="4195" formatCode="General">
                  <c:v>2.7199</c:v>
                </c:pt>
                <c:pt idx="4196" formatCode="General">
                  <c:v>2.7050000000000001</c:v>
                </c:pt>
                <c:pt idx="4197" formatCode="General">
                  <c:v>2.7896000000000001</c:v>
                </c:pt>
                <c:pt idx="4198" formatCode="General">
                  <c:v>2.8411</c:v>
                </c:pt>
                <c:pt idx="4199" formatCode="General">
                  <c:v>2.7056</c:v>
                </c:pt>
                <c:pt idx="4200" formatCode="General">
                  <c:v>2.8016000000000001</c:v>
                </c:pt>
                <c:pt idx="4201" formatCode="General">
                  <c:v>2.8359000000000001</c:v>
                </c:pt>
                <c:pt idx="4202" formatCode="General">
                  <c:v>2.8239999999999998</c:v>
                </c:pt>
                <c:pt idx="4203" formatCode="General">
                  <c:v>2.8512</c:v>
                </c:pt>
                <c:pt idx="4204" formatCode="General">
                  <c:v>2.8584999999999998</c:v>
                </c:pt>
                <c:pt idx="4205" formatCode="General">
                  <c:v>2.8294000000000001</c:v>
                </c:pt>
                <c:pt idx="4206" formatCode="General">
                  <c:v>2.9022000000000001</c:v>
                </c:pt>
                <c:pt idx="4207" formatCode="General">
                  <c:v>2.9095</c:v>
                </c:pt>
                <c:pt idx="4208" formatCode="General">
                  <c:v>2.8748999999999998</c:v>
                </c:pt>
                <c:pt idx="4209" formatCode="General">
                  <c:v>2.8748999999999998</c:v>
                </c:pt>
                <c:pt idx="4210" formatCode="General">
                  <c:v>2.8896000000000002</c:v>
                </c:pt>
                <c:pt idx="4211" formatCode="General">
                  <c:v>2.95</c:v>
                </c:pt>
                <c:pt idx="4212" formatCode="General">
                  <c:v>2.9207000000000001</c:v>
                </c:pt>
                <c:pt idx="4213" formatCode="General">
                  <c:v>2.8660000000000001</c:v>
                </c:pt>
                <c:pt idx="4214" formatCode="General">
                  <c:v>2.8622999999999998</c:v>
                </c:pt>
                <c:pt idx="4215" formatCode="General">
                  <c:v>2.8934000000000002</c:v>
                </c:pt>
                <c:pt idx="4216" formatCode="General">
                  <c:v>2.8605999999999998</c:v>
                </c:pt>
                <c:pt idx="4217" formatCode="General">
                  <c:v>2.8077999999999999</c:v>
                </c:pt>
                <c:pt idx="4218" formatCode="General">
                  <c:v>2.8643000000000001</c:v>
                </c:pt>
                <c:pt idx="4219" formatCode="General">
                  <c:v>2.8807999999999998</c:v>
                </c:pt>
                <c:pt idx="4220" formatCode="General">
                  <c:v>2.8862999999999999</c:v>
                </c:pt>
                <c:pt idx="4221" formatCode="General">
                  <c:v>2.8826999999999998</c:v>
                </c:pt>
                <c:pt idx="4222" formatCode="General">
                  <c:v>2.8571</c:v>
                </c:pt>
                <c:pt idx="4223" formatCode="General">
                  <c:v>2.8938000000000001</c:v>
                </c:pt>
                <c:pt idx="4224" formatCode="General">
                  <c:v>2.8681000000000001</c:v>
                </c:pt>
                <c:pt idx="4225" formatCode="General">
                  <c:v>2.8426</c:v>
                </c:pt>
                <c:pt idx="4226" formatCode="General">
                  <c:v>2.8170000000000002</c:v>
                </c:pt>
                <c:pt idx="4227" formatCode="General">
                  <c:v>2.8279999999999998</c:v>
                </c:pt>
                <c:pt idx="4228" formatCode="General">
                  <c:v>2.8445</c:v>
                </c:pt>
                <c:pt idx="4229" formatCode="General">
                  <c:v>2.8555000000000001</c:v>
                </c:pt>
                <c:pt idx="4230" formatCode="General">
                  <c:v>2.8959000000000001</c:v>
                </c:pt>
                <c:pt idx="4231" formatCode="General">
                  <c:v>2.883</c:v>
                </c:pt>
                <c:pt idx="4232" formatCode="General">
                  <c:v>2.8243999999999998</c:v>
                </c:pt>
                <c:pt idx="4233" formatCode="General">
                  <c:v>2.8134999999999999</c:v>
                </c:pt>
                <c:pt idx="4234" formatCode="General">
                  <c:v>2.8519999999999999</c:v>
                </c:pt>
                <c:pt idx="4235" formatCode="General">
                  <c:v>2.7753000000000001</c:v>
                </c:pt>
                <c:pt idx="4236" formatCode="General">
                  <c:v>2.7806999999999999</c:v>
                </c:pt>
                <c:pt idx="4237" formatCode="General">
                  <c:v>2.7389000000000001</c:v>
                </c:pt>
                <c:pt idx="4238" formatCode="General">
                  <c:v>2.7389000000000001</c:v>
                </c:pt>
                <c:pt idx="4239" formatCode="General">
                  <c:v>2.7298</c:v>
                </c:pt>
                <c:pt idx="4240" formatCode="General">
                  <c:v>2.7753000000000001</c:v>
                </c:pt>
                <c:pt idx="4241" formatCode="General">
                  <c:v>2.8027000000000002</c:v>
                </c:pt>
                <c:pt idx="4242" formatCode="General">
                  <c:v>2.8319999999999999</c:v>
                </c:pt>
                <c:pt idx="4243" formatCode="General">
                  <c:v>2.7734999999999999</c:v>
                </c:pt>
                <c:pt idx="4244" formatCode="General">
                  <c:v>2.7789999999999999</c:v>
                </c:pt>
                <c:pt idx="4245" formatCode="General">
                  <c:v>2.8008999999999999</c:v>
                </c:pt>
                <c:pt idx="4246" formatCode="General">
                  <c:v>2.7808000000000002</c:v>
                </c:pt>
                <c:pt idx="4247" formatCode="General">
                  <c:v>2.8357999999999999</c:v>
                </c:pt>
                <c:pt idx="4248" formatCode="General">
                  <c:v>2.8267000000000002</c:v>
                </c:pt>
                <c:pt idx="4249" formatCode="General">
                  <c:v>2.8267000000000002</c:v>
                </c:pt>
                <c:pt idx="4250" formatCode="General">
                  <c:v>2.8285</c:v>
                </c:pt>
                <c:pt idx="4251" formatCode="General">
                  <c:v>2.8727999999999998</c:v>
                </c:pt>
                <c:pt idx="4252" formatCode="General">
                  <c:v>2.9098000000000002</c:v>
                </c:pt>
                <c:pt idx="4253" formatCode="General">
                  <c:v>2.9601999999999999</c:v>
                </c:pt>
                <c:pt idx="4254" formatCode="General">
                  <c:v>2.9752000000000001</c:v>
                </c:pt>
                <c:pt idx="4255" formatCode="General">
                  <c:v>2.9994999999999998</c:v>
                </c:pt>
                <c:pt idx="4256" formatCode="General">
                  <c:v>3.0259</c:v>
                </c:pt>
                <c:pt idx="4257" formatCode="General">
                  <c:v>2.9809000000000001</c:v>
                </c:pt>
                <c:pt idx="4258" formatCode="General">
                  <c:v>2.9567999999999999</c:v>
                </c:pt>
                <c:pt idx="4259" formatCode="General">
                  <c:v>2.9531000000000001</c:v>
                </c:pt>
                <c:pt idx="4260" formatCode="General">
                  <c:v>2.9643999999999999</c:v>
                </c:pt>
                <c:pt idx="4261" formatCode="General">
                  <c:v>2.9662999999999999</c:v>
                </c:pt>
                <c:pt idx="4262" formatCode="General">
                  <c:v>2.9458000000000002</c:v>
                </c:pt>
                <c:pt idx="4263" formatCode="General">
                  <c:v>2.9497</c:v>
                </c:pt>
                <c:pt idx="4264" formatCode="General">
                  <c:v>2.9497</c:v>
                </c:pt>
                <c:pt idx="4265" formatCode="General">
                  <c:v>2.976</c:v>
                </c:pt>
                <c:pt idx="4266" formatCode="General">
                  <c:v>3.0042</c:v>
                </c:pt>
                <c:pt idx="4267" formatCode="General">
                  <c:v>2.9622000000000002</c:v>
                </c:pt>
                <c:pt idx="4268" formatCode="General">
                  <c:v>2.9695</c:v>
                </c:pt>
                <c:pt idx="4269" formatCode="General">
                  <c:v>3.0024000000000002</c:v>
                </c:pt>
                <c:pt idx="4270" formatCode="General">
                  <c:v>3.0722999999999998</c:v>
                </c:pt>
                <c:pt idx="4271" formatCode="General">
                  <c:v>3.0964</c:v>
                </c:pt>
                <c:pt idx="4272" formatCode="General">
                  <c:v>3.1112000000000002</c:v>
                </c:pt>
                <c:pt idx="4273" formatCode="General">
                  <c:v>3.0558999999999998</c:v>
                </c:pt>
                <c:pt idx="4274" formatCode="General">
                  <c:v>3.0596000000000001</c:v>
                </c:pt>
                <c:pt idx="4275" formatCode="General">
                  <c:v>3.0596999999999999</c:v>
                </c:pt>
                <c:pt idx="4276" formatCode="General">
                  <c:v>2.9935</c:v>
                </c:pt>
                <c:pt idx="4277" formatCode="General">
                  <c:v>2.9769999999999999</c:v>
                </c:pt>
                <c:pt idx="4278" formatCode="General">
                  <c:v>2.9312999999999998</c:v>
                </c:pt>
                <c:pt idx="4279" formatCode="General">
                  <c:v>2.9312999999999998</c:v>
                </c:pt>
                <c:pt idx="4280" formatCode="General">
                  <c:v>2.7810000000000001</c:v>
                </c:pt>
                <c:pt idx="4281" formatCode="General">
                  <c:v>2.855</c:v>
                </c:pt>
                <c:pt idx="4282" formatCode="General">
                  <c:v>2.8586</c:v>
                </c:pt>
                <c:pt idx="4283" formatCode="General">
                  <c:v>2.9022000000000001</c:v>
                </c:pt>
                <c:pt idx="4284" formatCode="General">
                  <c:v>2.9424000000000001</c:v>
                </c:pt>
                <c:pt idx="4285" formatCode="General">
                  <c:v>2.9277000000000002</c:v>
                </c:pt>
                <c:pt idx="4286" formatCode="General">
                  <c:v>2.9716999999999998</c:v>
                </c:pt>
                <c:pt idx="4287" formatCode="General">
                  <c:v>2.9203999999999999</c:v>
                </c:pt>
                <c:pt idx="4288" formatCode="General">
                  <c:v>2.9460999999999999</c:v>
                </c:pt>
                <c:pt idx="4289" formatCode="General">
                  <c:v>2.9516</c:v>
                </c:pt>
                <c:pt idx="4290" formatCode="General">
                  <c:v>2.9607999999999999</c:v>
                </c:pt>
                <c:pt idx="4291" formatCode="General">
                  <c:v>2.9662999999999999</c:v>
                </c:pt>
                <c:pt idx="4292" formatCode="General">
                  <c:v>2.9350999999999998</c:v>
                </c:pt>
                <c:pt idx="4293" formatCode="General">
                  <c:v>2.9205000000000001</c:v>
                </c:pt>
                <c:pt idx="4294" formatCode="General">
                  <c:v>2.9169</c:v>
                </c:pt>
                <c:pt idx="4295" formatCode="General">
                  <c:v>2.8967000000000001</c:v>
                </c:pt>
                <c:pt idx="4296" formatCode="General">
                  <c:v>2.9388999999999998</c:v>
                </c:pt>
                <c:pt idx="4297" formatCode="General">
                  <c:v>2.8967000000000001</c:v>
                </c:pt>
                <c:pt idx="4298" formatCode="General">
                  <c:v>2.8948999999999998</c:v>
                </c:pt>
                <c:pt idx="4299" formatCode="General">
                  <c:v>2.8803000000000001</c:v>
                </c:pt>
                <c:pt idx="4300" formatCode="General">
                  <c:v>2.8765999999999998</c:v>
                </c:pt>
                <c:pt idx="4301" formatCode="General">
                  <c:v>2.8256000000000001</c:v>
                </c:pt>
                <c:pt idx="4302" formatCode="General">
                  <c:v>2.8365</c:v>
                </c:pt>
                <c:pt idx="4303" formatCode="General">
                  <c:v>2.8601000000000001</c:v>
                </c:pt>
                <c:pt idx="4304" formatCode="General">
                  <c:v>2.8711000000000002</c:v>
                </c:pt>
                <c:pt idx="4305" formatCode="General">
                  <c:v>2.8309000000000002</c:v>
                </c:pt>
                <c:pt idx="4306" formatCode="General">
                  <c:v>2.8309000000000002</c:v>
                </c:pt>
                <c:pt idx="4307" formatCode="General">
                  <c:v>2.8290999999999999</c:v>
                </c:pt>
                <c:pt idx="4308" formatCode="General">
                  <c:v>2.8216999999999999</c:v>
                </c:pt>
                <c:pt idx="4309" formatCode="General">
                  <c:v>2.8563999999999998</c:v>
                </c:pt>
                <c:pt idx="4310" formatCode="General">
                  <c:v>2.8491</c:v>
                </c:pt>
                <c:pt idx="4311" formatCode="General">
                  <c:v>2.8491</c:v>
                </c:pt>
                <c:pt idx="4312" formatCode="General">
                  <c:v>2.8454000000000002</c:v>
                </c:pt>
                <c:pt idx="4313" formatCode="General">
                  <c:v>2.8271000000000002</c:v>
                </c:pt>
                <c:pt idx="4314" formatCode="General">
                  <c:v>2.8582000000000001</c:v>
                </c:pt>
                <c:pt idx="4315" formatCode="General">
                  <c:v>2.86</c:v>
                </c:pt>
                <c:pt idx="4316" formatCode="General">
                  <c:v>2.8692000000000002</c:v>
                </c:pt>
                <c:pt idx="4317" formatCode="General">
                  <c:v>2.8380000000000001</c:v>
                </c:pt>
                <c:pt idx="4318" formatCode="General">
                  <c:v>2.8931</c:v>
                </c:pt>
                <c:pt idx="4319" formatCode="General">
                  <c:v>2.9540999999999999</c:v>
                </c:pt>
                <c:pt idx="4320" formatCode="General">
                  <c:v>2.9485999999999999</c:v>
                </c:pt>
                <c:pt idx="4321" formatCode="General">
                  <c:v>2.9746000000000001</c:v>
                </c:pt>
                <c:pt idx="4322" formatCode="General">
                  <c:v>2.9763999999999999</c:v>
                </c:pt>
                <c:pt idx="4323" formatCode="General">
                  <c:v>2.9542000000000002</c:v>
                </c:pt>
                <c:pt idx="4324" formatCode="General">
                  <c:v>2.9727999999999999</c:v>
                </c:pt>
                <c:pt idx="4325" formatCode="General">
                  <c:v>2.9598</c:v>
                </c:pt>
                <c:pt idx="4326" formatCode="General">
                  <c:v>3.0064000000000002</c:v>
                </c:pt>
                <c:pt idx="4327" formatCode="General">
                  <c:v>2.9859</c:v>
                </c:pt>
                <c:pt idx="4328" formatCode="General">
                  <c:v>2.9487999999999999</c:v>
                </c:pt>
                <c:pt idx="4329" formatCode="General">
                  <c:v>2.9394999999999998</c:v>
                </c:pt>
                <c:pt idx="4330" formatCode="General">
                  <c:v>2.9729999999999999</c:v>
                </c:pt>
                <c:pt idx="4331" formatCode="General">
                  <c:v>2.96</c:v>
                </c:pt>
                <c:pt idx="4332" formatCode="General">
                  <c:v>2.9258000000000002</c:v>
                </c:pt>
                <c:pt idx="4333" formatCode="General">
                  <c:v>2.8732000000000002</c:v>
                </c:pt>
                <c:pt idx="4334" formatCode="General">
                  <c:v>2.8786</c:v>
                </c:pt>
                <c:pt idx="4335" formatCode="General">
                  <c:v>2.8984999999999999</c:v>
                </c:pt>
                <c:pt idx="4336" formatCode="General">
                  <c:v>2.8622999999999998</c:v>
                </c:pt>
                <c:pt idx="4337" formatCode="General">
                  <c:v>2.8658999999999999</c:v>
                </c:pt>
                <c:pt idx="4338" formatCode="General">
                  <c:v>2.8605</c:v>
                </c:pt>
                <c:pt idx="4339" formatCode="General">
                  <c:v>2.819</c:v>
                </c:pt>
                <c:pt idx="4340" formatCode="General">
                  <c:v>2.8298000000000001</c:v>
                </c:pt>
                <c:pt idx="4341" formatCode="General">
                  <c:v>2.8189000000000002</c:v>
                </c:pt>
                <c:pt idx="4342" formatCode="General">
                  <c:v>2.8260999999999998</c:v>
                </c:pt>
                <c:pt idx="4343" formatCode="General">
                  <c:v>2.8098000000000001</c:v>
                </c:pt>
                <c:pt idx="4344" formatCode="General">
                  <c:v>2.8458999999999999</c:v>
                </c:pt>
                <c:pt idx="4345" formatCode="General">
                  <c:v>2.8803999999999998</c:v>
                </c:pt>
                <c:pt idx="4346" formatCode="General">
                  <c:v>2.8839999999999999</c:v>
                </c:pt>
                <c:pt idx="4347" formatCode="General">
                  <c:v>2.855</c:v>
                </c:pt>
                <c:pt idx="4348" formatCode="General">
                  <c:v>2.8603999999999998</c:v>
                </c:pt>
                <c:pt idx="4349" formatCode="General">
                  <c:v>2.8603999999999998</c:v>
                </c:pt>
                <c:pt idx="4350" formatCode="General">
                  <c:v>2.8984999999999999</c:v>
                </c:pt>
                <c:pt idx="4351" formatCode="General">
                  <c:v>2.9022000000000001</c:v>
                </c:pt>
                <c:pt idx="4352" formatCode="General">
                  <c:v>2.8731</c:v>
                </c:pt>
                <c:pt idx="4353" formatCode="General">
                  <c:v>2.9388000000000001</c:v>
                </c:pt>
                <c:pt idx="4354" formatCode="General">
                  <c:v>2.9314</c:v>
                </c:pt>
                <c:pt idx="4355" formatCode="General">
                  <c:v>2.9754999999999998</c:v>
                </c:pt>
                <c:pt idx="4356" formatCode="General">
                  <c:v>2.9626000000000001</c:v>
                </c:pt>
                <c:pt idx="4357" formatCode="General">
                  <c:v>2.97</c:v>
                </c:pt>
                <c:pt idx="4358" formatCode="General">
                  <c:v>2.9958999999999998</c:v>
                </c:pt>
                <c:pt idx="4359" formatCode="General">
                  <c:v>2.9866999999999999</c:v>
                </c:pt>
                <c:pt idx="4360" formatCode="General">
                  <c:v>3.0550999999999999</c:v>
                </c:pt>
                <c:pt idx="4361" formatCode="General">
                  <c:v>3.0626000000000002</c:v>
                </c:pt>
                <c:pt idx="4362" formatCode="General">
                  <c:v>3.0626000000000002</c:v>
                </c:pt>
                <c:pt idx="4363" formatCode="General">
                  <c:v>3.0628000000000002</c:v>
                </c:pt>
                <c:pt idx="4364" formatCode="General">
                  <c:v>3.0889000000000002</c:v>
                </c:pt>
                <c:pt idx="4365" formatCode="General">
                  <c:v>3.0964</c:v>
                </c:pt>
                <c:pt idx="4366" formatCode="General">
                  <c:v>3.048</c:v>
                </c:pt>
                <c:pt idx="4367" formatCode="General">
                  <c:v>3.0518000000000001</c:v>
                </c:pt>
                <c:pt idx="4368" formatCode="General">
                  <c:v>3.0611999999999999</c:v>
                </c:pt>
                <c:pt idx="4369" formatCode="General">
                  <c:v>3.0836000000000001</c:v>
                </c:pt>
                <c:pt idx="4370" formatCode="General">
                  <c:v>3.0630999999999999</c:v>
                </c:pt>
                <c:pt idx="4371" formatCode="General">
                  <c:v>3.1812999999999998</c:v>
                </c:pt>
                <c:pt idx="4372" formatCode="General">
                  <c:v>3.1869999999999998</c:v>
                </c:pt>
                <c:pt idx="4373" formatCode="General">
                  <c:v>3.2328000000000001</c:v>
                </c:pt>
                <c:pt idx="4374" formatCode="General">
                  <c:v>3.2328000000000001</c:v>
                </c:pt>
                <c:pt idx="4375" formatCode="General">
                  <c:v>3.2063000000000001</c:v>
                </c:pt>
                <c:pt idx="4376" formatCode="General">
                  <c:v>3.1629</c:v>
                </c:pt>
                <c:pt idx="4377" formatCode="General">
                  <c:v>3.1497999999999999</c:v>
                </c:pt>
                <c:pt idx="4378" formatCode="General">
                  <c:v>3.1613000000000002</c:v>
                </c:pt>
                <c:pt idx="4379" formatCode="General">
                  <c:v>3.1556999999999999</c:v>
                </c:pt>
                <c:pt idx="4380" formatCode="General">
                  <c:v>3.1633</c:v>
                </c:pt>
                <c:pt idx="4381" formatCode="General">
                  <c:v>3.2050000000000001</c:v>
                </c:pt>
                <c:pt idx="4382" formatCode="General">
                  <c:v>3.1785999999999999</c:v>
                </c:pt>
                <c:pt idx="4383" formatCode="General">
                  <c:v>3.1920999999999999</c:v>
                </c:pt>
                <c:pt idx="4384" formatCode="General">
                  <c:v>3.1978</c:v>
                </c:pt>
                <c:pt idx="4385" formatCode="General">
                  <c:v>3.1676000000000002</c:v>
                </c:pt>
                <c:pt idx="4386" formatCode="General">
                  <c:v>3.1034999999999999</c:v>
                </c:pt>
                <c:pt idx="4387" formatCode="General">
                  <c:v>3.1166999999999998</c:v>
                </c:pt>
                <c:pt idx="4388" formatCode="General">
                  <c:v>3.0754999999999999</c:v>
                </c:pt>
                <c:pt idx="4389" formatCode="General">
                  <c:v>3.0849000000000002</c:v>
                </c:pt>
                <c:pt idx="4390" formatCode="General">
                  <c:v>3.1227</c:v>
                </c:pt>
                <c:pt idx="4391" formatCode="General">
                  <c:v>3.1435</c:v>
                </c:pt>
                <c:pt idx="4392" formatCode="General">
                  <c:v>3.1303000000000001</c:v>
                </c:pt>
                <c:pt idx="4393" formatCode="General">
                  <c:v>3.2121</c:v>
                </c:pt>
                <c:pt idx="4394" formatCode="General">
                  <c:v>3.2008000000000001</c:v>
                </c:pt>
                <c:pt idx="4395" formatCode="General">
                  <c:v>3.2275999999999998</c:v>
                </c:pt>
                <c:pt idx="4396" formatCode="General">
                  <c:v>3.2355</c:v>
                </c:pt>
                <c:pt idx="4397" formatCode="General">
                  <c:v>3.2372999999999998</c:v>
                </c:pt>
                <c:pt idx="4398" formatCode="General">
                  <c:v>3.1819000000000002</c:v>
                </c:pt>
                <c:pt idx="4399" formatCode="General">
                  <c:v>3.1819000000000002</c:v>
                </c:pt>
                <c:pt idx="4400" formatCode="General">
                  <c:v>3.1396999999999999</c:v>
                </c:pt>
                <c:pt idx="4401" formatCode="General">
                  <c:v>3.125</c:v>
                </c:pt>
                <c:pt idx="4402" formatCode="General">
                  <c:v>3.1103000000000001</c:v>
                </c:pt>
                <c:pt idx="4403" formatCode="General">
                  <c:v>3.0628000000000002</c:v>
                </c:pt>
                <c:pt idx="4404" formatCode="General">
                  <c:v>3.0628000000000002</c:v>
                </c:pt>
                <c:pt idx="4405" formatCode="General">
                  <c:v>3.0628000000000002</c:v>
                </c:pt>
                <c:pt idx="4406" formatCode="General">
                  <c:v>3.0627</c:v>
                </c:pt>
                <c:pt idx="4407" formatCode="General">
                  <c:v>3.0627</c:v>
                </c:pt>
                <c:pt idx="4408" formatCode="General">
                  <c:v>3.0390000000000001</c:v>
                </c:pt>
                <c:pt idx="4409" formatCode="General">
                  <c:v>3.0535000000000001</c:v>
                </c:pt>
                <c:pt idx="4410" formatCode="General">
                  <c:v>3.0571999999999999</c:v>
                </c:pt>
                <c:pt idx="4411" formatCode="General">
                  <c:v>3.0590000000000002</c:v>
                </c:pt>
                <c:pt idx="4412" formatCode="General">
                  <c:v>3.0297999999999998</c:v>
                </c:pt>
                <c:pt idx="4413" formatCode="General">
                  <c:v>2.9878999999999998</c:v>
                </c:pt>
                <c:pt idx="4414" formatCode="General">
                  <c:v>2.9697</c:v>
                </c:pt>
                <c:pt idx="4415" formatCode="General">
                  <c:v>2.9136000000000002</c:v>
                </c:pt>
                <c:pt idx="4416" formatCode="General">
                  <c:v>2.9136000000000002</c:v>
                </c:pt>
                <c:pt idx="4417" formatCode="General">
                  <c:v>2.8955000000000002</c:v>
                </c:pt>
                <c:pt idx="4418" formatCode="General">
                  <c:v>2.8450000000000002</c:v>
                </c:pt>
                <c:pt idx="4419" formatCode="General">
                  <c:v>2.8574999999999999</c:v>
                </c:pt>
                <c:pt idx="4420" formatCode="General">
                  <c:v>2.879</c:v>
                </c:pt>
                <c:pt idx="4421" formatCode="General">
                  <c:v>2.9096000000000002</c:v>
                </c:pt>
                <c:pt idx="4422" formatCode="General">
                  <c:v>2.9131</c:v>
                </c:pt>
                <c:pt idx="4423" formatCode="General">
                  <c:v>2.8895</c:v>
                </c:pt>
                <c:pt idx="4424" formatCode="General">
                  <c:v>2.8570000000000002</c:v>
                </c:pt>
                <c:pt idx="4425" formatCode="General">
                  <c:v>2.8174999999999999</c:v>
                </c:pt>
                <c:pt idx="4426" formatCode="General">
                  <c:v>2.7547999999999999</c:v>
                </c:pt>
                <c:pt idx="4427" formatCode="General">
                  <c:v>2.8065000000000002</c:v>
                </c:pt>
                <c:pt idx="4428" formatCode="General">
                  <c:v>2.7902</c:v>
                </c:pt>
                <c:pt idx="4429" formatCode="General">
                  <c:v>2.7383000000000002</c:v>
                </c:pt>
                <c:pt idx="4430" formatCode="General">
                  <c:v>2.7383000000000002</c:v>
                </c:pt>
                <c:pt idx="4431" formatCode="General">
                  <c:v>2.8079000000000001</c:v>
                </c:pt>
                <c:pt idx="4432" formatCode="General">
                  <c:v>2.7665999999999999</c:v>
                </c:pt>
                <c:pt idx="4433" formatCode="General">
                  <c:v>2.7181999999999999</c:v>
                </c:pt>
                <c:pt idx="4434" formatCode="General">
                  <c:v>2.6842000000000001</c:v>
                </c:pt>
                <c:pt idx="4435" formatCode="General">
                  <c:v>2.6842000000000001</c:v>
                </c:pt>
                <c:pt idx="4436" formatCode="General">
                  <c:v>2.6204000000000001</c:v>
                </c:pt>
                <c:pt idx="4437" formatCode="General">
                  <c:v>2.5535000000000001</c:v>
                </c:pt>
                <c:pt idx="4438" formatCode="General">
                  <c:v>2.6677</c:v>
                </c:pt>
                <c:pt idx="4439" formatCode="General">
                  <c:v>2.6960000000000002</c:v>
                </c:pt>
                <c:pt idx="4440" formatCode="General">
                  <c:v>2.7280000000000002</c:v>
                </c:pt>
                <c:pt idx="4441" formatCode="General">
                  <c:v>2.71</c:v>
                </c:pt>
                <c:pt idx="4442" formatCode="General">
                  <c:v>2.7421000000000002</c:v>
                </c:pt>
                <c:pt idx="4443" formatCode="General">
                  <c:v>2.7006999999999999</c:v>
                </c:pt>
                <c:pt idx="4444" formatCode="General">
                  <c:v>2.7023999999999999</c:v>
                </c:pt>
                <c:pt idx="4445" formatCode="General">
                  <c:v>2.7111999999999998</c:v>
                </c:pt>
                <c:pt idx="4446" formatCode="General">
                  <c:v>2.7218</c:v>
                </c:pt>
                <c:pt idx="4447" formatCode="General">
                  <c:v>2.7504</c:v>
                </c:pt>
                <c:pt idx="4448" formatCode="General">
                  <c:v>2.7841999999999998</c:v>
                </c:pt>
                <c:pt idx="4449" formatCode="General">
                  <c:v>2.7841999999999998</c:v>
                </c:pt>
                <c:pt idx="4450" formatCode="General">
                  <c:v>2.7391999999999999</c:v>
                </c:pt>
                <c:pt idx="4451" formatCode="General">
                  <c:v>2.7408999999999999</c:v>
                </c:pt>
                <c:pt idx="4452" formatCode="General">
                  <c:v>2.7157</c:v>
                </c:pt>
                <c:pt idx="4453" formatCode="General">
                  <c:v>2.7585000000000002</c:v>
                </c:pt>
                <c:pt idx="4454" formatCode="General">
                  <c:v>2.7440000000000002</c:v>
                </c:pt>
                <c:pt idx="4455" formatCode="General">
                  <c:v>2.7098</c:v>
                </c:pt>
                <c:pt idx="4456" formatCode="General">
                  <c:v>2.6775000000000002</c:v>
                </c:pt>
                <c:pt idx="4457" formatCode="General">
                  <c:v>2.6293000000000002</c:v>
                </c:pt>
                <c:pt idx="4458" formatCode="General">
                  <c:v>2.6842000000000001</c:v>
                </c:pt>
                <c:pt idx="4459" formatCode="General">
                  <c:v>2.7235</c:v>
                </c:pt>
                <c:pt idx="4460" formatCode="General">
                  <c:v>2.6983000000000001</c:v>
                </c:pt>
                <c:pt idx="4461" formatCode="General">
                  <c:v>2.6945999999999999</c:v>
                </c:pt>
                <c:pt idx="4462" formatCode="General">
                  <c:v>2.6572</c:v>
                </c:pt>
                <c:pt idx="4463" formatCode="General">
                  <c:v>2.6339000000000001</c:v>
                </c:pt>
                <c:pt idx="4464" formatCode="General">
                  <c:v>2.6536</c:v>
                </c:pt>
                <c:pt idx="4465" formatCode="General">
                  <c:v>2.6877</c:v>
                </c:pt>
                <c:pt idx="4466" formatCode="General">
                  <c:v>2.7021000000000002</c:v>
                </c:pt>
                <c:pt idx="4467" formatCode="General">
                  <c:v>2.6536</c:v>
                </c:pt>
                <c:pt idx="4468" formatCode="General">
                  <c:v>2.6625999999999999</c:v>
                </c:pt>
                <c:pt idx="4469" formatCode="General">
                  <c:v>2.6625999999999999</c:v>
                </c:pt>
                <c:pt idx="4470" formatCode="General">
                  <c:v>2.6339000000000001</c:v>
                </c:pt>
                <c:pt idx="4471" formatCode="General">
                  <c:v>2.6446999999999998</c:v>
                </c:pt>
                <c:pt idx="4472" formatCode="General">
                  <c:v>2.6913999999999998</c:v>
                </c:pt>
                <c:pt idx="4473" formatCode="General">
                  <c:v>2.6518000000000002</c:v>
                </c:pt>
                <c:pt idx="4474" formatCode="General">
                  <c:v>2.6625999999999999</c:v>
                </c:pt>
                <c:pt idx="4475" formatCode="General">
                  <c:v>2.6356999999999999</c:v>
                </c:pt>
                <c:pt idx="4476" formatCode="General">
                  <c:v>2.6825000000000001</c:v>
                </c:pt>
                <c:pt idx="4477" formatCode="General">
                  <c:v>2.7149999999999999</c:v>
                </c:pt>
                <c:pt idx="4478" formatCode="General">
                  <c:v>2.7530999999999999</c:v>
                </c:pt>
                <c:pt idx="4479" formatCode="General">
                  <c:v>2.7223000000000002</c:v>
                </c:pt>
                <c:pt idx="4480" formatCode="General">
                  <c:v>2.7168999999999999</c:v>
                </c:pt>
                <c:pt idx="4481" formatCode="General">
                  <c:v>2.6934</c:v>
                </c:pt>
                <c:pt idx="4482" formatCode="General">
                  <c:v>2.6393</c:v>
                </c:pt>
                <c:pt idx="4483" formatCode="General">
                  <c:v>2.6284999999999998</c:v>
                </c:pt>
                <c:pt idx="4484" formatCode="General">
                  <c:v>2.6393</c:v>
                </c:pt>
                <c:pt idx="4485" formatCode="General">
                  <c:v>2.6015000000000001</c:v>
                </c:pt>
                <c:pt idx="4486" formatCode="General">
                  <c:v>2.6213000000000002</c:v>
                </c:pt>
                <c:pt idx="4487" formatCode="General">
                  <c:v>2.6303000000000001</c:v>
                </c:pt>
                <c:pt idx="4488" formatCode="General">
                  <c:v>2.5871</c:v>
                </c:pt>
                <c:pt idx="4489" formatCode="General">
                  <c:v>2.6032999999999999</c:v>
                </c:pt>
                <c:pt idx="4490" formatCode="General">
                  <c:v>2.6122999999999998</c:v>
                </c:pt>
                <c:pt idx="4491" formatCode="General">
                  <c:v>2.5263</c:v>
                </c:pt>
                <c:pt idx="4492" formatCode="General">
                  <c:v>2.5369000000000002</c:v>
                </c:pt>
                <c:pt idx="4493" formatCode="General">
                  <c:v>2.4390000000000001</c:v>
                </c:pt>
                <c:pt idx="4494" formatCode="General">
                  <c:v>2.3982999999999999</c:v>
                </c:pt>
                <c:pt idx="4495" formatCode="General">
                  <c:v>2.423</c:v>
                </c:pt>
                <c:pt idx="4496" formatCode="General">
                  <c:v>2.3664999999999998</c:v>
                </c:pt>
                <c:pt idx="4497" formatCode="General">
                  <c:v>2.3946000000000001</c:v>
                </c:pt>
                <c:pt idx="4498" formatCode="General">
                  <c:v>2.4049999999999998</c:v>
                </c:pt>
                <c:pt idx="4499" formatCode="General">
                  <c:v>2.5009000000000001</c:v>
                </c:pt>
                <c:pt idx="4500" formatCode="General">
                  <c:v>2.4741</c:v>
                </c:pt>
                <c:pt idx="4501" formatCode="General">
                  <c:v>2.5240999999999998</c:v>
                </c:pt>
                <c:pt idx="4502" formatCode="General">
                  <c:v>2.5150999999999999</c:v>
                </c:pt>
                <c:pt idx="4503" formatCode="General">
                  <c:v>2.4954000000000001</c:v>
                </c:pt>
                <c:pt idx="4504" formatCode="General">
                  <c:v>2.5222000000000002</c:v>
                </c:pt>
                <c:pt idx="4505" formatCode="General">
                  <c:v>2.5005999999999999</c:v>
                </c:pt>
                <c:pt idx="4506" formatCode="General">
                  <c:v>2.4649000000000001</c:v>
                </c:pt>
                <c:pt idx="4507" formatCode="General">
                  <c:v>2.4969999999999999</c:v>
                </c:pt>
                <c:pt idx="4508" formatCode="General">
                  <c:v>2.5651000000000002</c:v>
                </c:pt>
                <c:pt idx="4509" formatCode="General">
                  <c:v>2.5543</c:v>
                </c:pt>
                <c:pt idx="4510" formatCode="General">
                  <c:v>2.5903999999999998</c:v>
                </c:pt>
                <c:pt idx="4511" formatCode="General">
                  <c:v>2.5939999999999999</c:v>
                </c:pt>
                <c:pt idx="4512" formatCode="General">
                  <c:v>2.5596000000000001</c:v>
                </c:pt>
                <c:pt idx="4513" formatCode="General">
                  <c:v>2.5596000000000001</c:v>
                </c:pt>
                <c:pt idx="4514" formatCode="General">
                  <c:v>2.5884999999999998</c:v>
                </c:pt>
                <c:pt idx="4515" formatCode="General">
                  <c:v>2.5649999999999999</c:v>
                </c:pt>
                <c:pt idx="4516" formatCode="General">
                  <c:v>2.5181</c:v>
                </c:pt>
                <c:pt idx="4517" formatCode="General">
                  <c:v>2.5325000000000002</c:v>
                </c:pt>
                <c:pt idx="4518" formatCode="General">
                  <c:v>2.4982000000000002</c:v>
                </c:pt>
                <c:pt idx="4519" formatCode="General">
                  <c:v>2.5251999999999999</c:v>
                </c:pt>
                <c:pt idx="4520" formatCode="General">
                  <c:v>2.5017999999999998</c:v>
                </c:pt>
                <c:pt idx="4521" formatCode="General">
                  <c:v>2.4998999999999998</c:v>
                </c:pt>
                <c:pt idx="4522" formatCode="General">
                  <c:v>2.5413999999999999</c:v>
                </c:pt>
                <c:pt idx="4523" formatCode="General">
                  <c:v>2.5249999999999999</c:v>
                </c:pt>
                <c:pt idx="4524" formatCode="General">
                  <c:v>2.4691999999999998</c:v>
                </c:pt>
                <c:pt idx="4525" formatCode="General">
                  <c:v>2.4565999999999999</c:v>
                </c:pt>
                <c:pt idx="4526" formatCode="General">
                  <c:v>2.4834999999999998</c:v>
                </c:pt>
                <c:pt idx="4527" formatCode="General">
                  <c:v>2.4422999999999999</c:v>
                </c:pt>
                <c:pt idx="4528" formatCode="General">
                  <c:v>2.4672000000000001</c:v>
                </c:pt>
                <c:pt idx="4529" formatCode="General">
                  <c:v>2.4015</c:v>
                </c:pt>
                <c:pt idx="4530" formatCode="General">
                  <c:v>2.4104000000000001</c:v>
                </c:pt>
                <c:pt idx="4531" formatCode="General">
                  <c:v>2.3732000000000002</c:v>
                </c:pt>
                <c:pt idx="4532" formatCode="General">
                  <c:v>2.3944000000000001</c:v>
                </c:pt>
                <c:pt idx="4533" formatCode="General">
                  <c:v>2.3908999999999998</c:v>
                </c:pt>
                <c:pt idx="4534" formatCode="General">
                  <c:v>2.4157000000000002</c:v>
                </c:pt>
                <c:pt idx="4535" formatCode="General">
                  <c:v>2.4264000000000001</c:v>
                </c:pt>
                <c:pt idx="4536" formatCode="General">
                  <c:v>2.3820000000000001</c:v>
                </c:pt>
                <c:pt idx="4537" formatCode="General">
                  <c:v>2.3184999999999998</c:v>
                </c:pt>
                <c:pt idx="4538" formatCode="General">
                  <c:v>2.3201999999999998</c:v>
                </c:pt>
                <c:pt idx="4539" formatCode="General">
                  <c:v>2.3201999999999998</c:v>
                </c:pt>
                <c:pt idx="4540" formatCode="General">
                  <c:v>2.2658</c:v>
                </c:pt>
                <c:pt idx="4541" formatCode="General">
                  <c:v>2.2605</c:v>
                </c:pt>
                <c:pt idx="4542" formatCode="General">
                  <c:v>2.2132999999999998</c:v>
                </c:pt>
                <c:pt idx="4543" formatCode="General">
                  <c:v>2.1246</c:v>
                </c:pt>
                <c:pt idx="4544" formatCode="General">
                  <c:v>2.0710000000000002</c:v>
                </c:pt>
                <c:pt idx="4545" formatCode="General">
                  <c:v>2.1295999999999999</c:v>
                </c:pt>
                <c:pt idx="4546" formatCode="General">
                  <c:v>2.1347999999999998</c:v>
                </c:pt>
                <c:pt idx="4547" formatCode="General">
                  <c:v>2.1173999999999999</c:v>
                </c:pt>
                <c:pt idx="4548" formatCode="General">
                  <c:v>2.0809000000000002</c:v>
                </c:pt>
                <c:pt idx="4549" formatCode="General">
                  <c:v>2.1484000000000001</c:v>
                </c:pt>
                <c:pt idx="4550" formatCode="General">
                  <c:v>2.1431</c:v>
                </c:pt>
                <c:pt idx="4551" formatCode="General">
                  <c:v>2.1204999999999998</c:v>
                </c:pt>
                <c:pt idx="4552" formatCode="General">
                  <c:v>2.0945</c:v>
                </c:pt>
                <c:pt idx="4553" formatCode="General">
                  <c:v>2.0804</c:v>
                </c:pt>
                <c:pt idx="4554" formatCode="General">
                  <c:v>2.0941999999999998</c:v>
                </c:pt>
                <c:pt idx="4555" formatCode="General">
                  <c:v>2.0594999999999999</c:v>
                </c:pt>
                <c:pt idx="4556" formatCode="General">
                  <c:v>2.0232999999999999</c:v>
                </c:pt>
                <c:pt idx="4557" formatCode="General">
                  <c:v>2.0284</c:v>
                </c:pt>
                <c:pt idx="4558" formatCode="General">
                  <c:v>2.0539999999999998</c:v>
                </c:pt>
                <c:pt idx="4559" formatCode="General">
                  <c:v>2.0143</c:v>
                </c:pt>
                <c:pt idx="4560" formatCode="General">
                  <c:v>1.9850000000000001</c:v>
                </c:pt>
                <c:pt idx="4561" formatCode="General">
                  <c:v>2.0468000000000002</c:v>
                </c:pt>
                <c:pt idx="4562" formatCode="General">
                  <c:v>2.0139999999999998</c:v>
                </c:pt>
                <c:pt idx="4563" formatCode="General">
                  <c:v>2.0051000000000001</c:v>
                </c:pt>
                <c:pt idx="4564" formatCode="General">
                  <c:v>2.024</c:v>
                </c:pt>
                <c:pt idx="4565" formatCode="General">
                  <c:v>1.974</c:v>
                </c:pt>
                <c:pt idx="4566" formatCode="General">
                  <c:v>1.9498</c:v>
                </c:pt>
                <c:pt idx="4567" formatCode="General">
                  <c:v>1.9498</c:v>
                </c:pt>
                <c:pt idx="4568" formatCode="General">
                  <c:v>2.0337999999999998</c:v>
                </c:pt>
                <c:pt idx="4569" formatCode="General">
                  <c:v>2.0476000000000001</c:v>
                </c:pt>
                <c:pt idx="4570" formatCode="General">
                  <c:v>2.0648</c:v>
                </c:pt>
                <c:pt idx="4571" formatCode="General">
                  <c:v>2.0613000000000001</c:v>
                </c:pt>
                <c:pt idx="4572" formatCode="General">
                  <c:v>2.1377999999999999</c:v>
                </c:pt>
                <c:pt idx="4573" formatCode="General">
                  <c:v>2.1219000000000001</c:v>
                </c:pt>
                <c:pt idx="4574" formatCode="General">
                  <c:v>2.0886999999999998</c:v>
                </c:pt>
                <c:pt idx="4575" formatCode="General">
                  <c:v>2.1025999999999998</c:v>
                </c:pt>
                <c:pt idx="4576" formatCode="General">
                  <c:v>2.0451000000000001</c:v>
                </c:pt>
                <c:pt idx="4577" formatCode="General">
                  <c:v>2.0242</c:v>
                </c:pt>
                <c:pt idx="4578" formatCode="General">
                  <c:v>2.0552000000000001</c:v>
                </c:pt>
                <c:pt idx="4579" formatCode="General">
                  <c:v>2.0464000000000002</c:v>
                </c:pt>
                <c:pt idx="4580" formatCode="General">
                  <c:v>2.0811999999999999</c:v>
                </c:pt>
                <c:pt idx="4581" formatCode="General">
                  <c:v>2.0428000000000002</c:v>
                </c:pt>
                <c:pt idx="4582" formatCode="General">
                  <c:v>2.081</c:v>
                </c:pt>
                <c:pt idx="4583" formatCode="General">
                  <c:v>2.0703</c:v>
                </c:pt>
                <c:pt idx="4584" formatCode="General">
                  <c:v>2.0649999999999999</c:v>
                </c:pt>
                <c:pt idx="4585" formatCode="General">
                  <c:v>2.0579999999999998</c:v>
                </c:pt>
                <c:pt idx="4586" formatCode="General">
                  <c:v>2.0144000000000002</c:v>
                </c:pt>
                <c:pt idx="4587" formatCode="General">
                  <c:v>1.8935</c:v>
                </c:pt>
                <c:pt idx="4588" formatCode="General">
                  <c:v>1.8452</c:v>
                </c:pt>
                <c:pt idx="4589" formatCode="General">
                  <c:v>1.7075</c:v>
                </c:pt>
                <c:pt idx="4590" formatCode="General">
                  <c:v>1.7022999999999999</c:v>
                </c:pt>
                <c:pt idx="4591" formatCode="General">
                  <c:v>1.7342</c:v>
                </c:pt>
                <c:pt idx="4592" formatCode="General">
                  <c:v>1.7172000000000001</c:v>
                </c:pt>
                <c:pt idx="4593" formatCode="General">
                  <c:v>1.7446999999999999</c:v>
                </c:pt>
                <c:pt idx="4594" formatCode="General">
                  <c:v>1.6454</c:v>
                </c:pt>
                <c:pt idx="4595" formatCode="General">
                  <c:v>1.7035</c:v>
                </c:pt>
                <c:pt idx="4596" formatCode="General">
                  <c:v>1.5791999999999999</c:v>
                </c:pt>
                <c:pt idx="4597" formatCode="General">
                  <c:v>1.5268999999999999</c:v>
                </c:pt>
                <c:pt idx="4598" formatCode="General">
                  <c:v>1.5538000000000001</c:v>
                </c:pt>
                <c:pt idx="4599" formatCode="General">
                  <c:v>1.6063000000000001</c:v>
                </c:pt>
                <c:pt idx="4600" formatCode="General">
                  <c:v>1.5555000000000001</c:v>
                </c:pt>
                <c:pt idx="4601" formatCode="General">
                  <c:v>1.5892999999999999</c:v>
                </c:pt>
                <c:pt idx="4602" formatCode="General">
                  <c:v>1.6131</c:v>
                </c:pt>
                <c:pt idx="4603" formatCode="General">
                  <c:v>1.5350999999999999</c:v>
                </c:pt>
                <c:pt idx="4604" formatCode="General">
                  <c:v>1.5350999999999999</c:v>
                </c:pt>
                <c:pt idx="4605" formatCode="General">
                  <c:v>1.4711000000000001</c:v>
                </c:pt>
                <c:pt idx="4606" formatCode="General">
                  <c:v>1.4794</c:v>
                </c:pt>
                <c:pt idx="4607" formatCode="General">
                  <c:v>1.4944999999999999</c:v>
                </c:pt>
                <c:pt idx="4608" formatCode="General">
                  <c:v>1.4961</c:v>
                </c:pt>
                <c:pt idx="4609" formatCode="General">
                  <c:v>1.4961</c:v>
                </c:pt>
                <c:pt idx="4610" formatCode="General">
                  <c:v>1.4573</c:v>
                </c:pt>
                <c:pt idx="4611" formatCode="General">
                  <c:v>1.4657</c:v>
                </c:pt>
                <c:pt idx="4612" formatCode="General">
                  <c:v>1.5586</c:v>
                </c:pt>
                <c:pt idx="4613" formatCode="General">
                  <c:v>1.5602</c:v>
                </c:pt>
                <c:pt idx="4614" formatCode="General">
                  <c:v>1.6437999999999999</c:v>
                </c:pt>
                <c:pt idx="4615" formatCode="General">
                  <c:v>1.7316</c:v>
                </c:pt>
                <c:pt idx="4616" formatCode="General">
                  <c:v>1.7384999999999999</c:v>
                </c:pt>
                <c:pt idx="4617" formatCode="General">
                  <c:v>1.7715000000000001</c:v>
                </c:pt>
                <c:pt idx="4618" formatCode="General">
                  <c:v>1.8957999999999999</c:v>
                </c:pt>
                <c:pt idx="4619" formatCode="General">
                  <c:v>1.8467</c:v>
                </c:pt>
                <c:pt idx="4620" formatCode="General">
                  <c:v>1.8012999999999999</c:v>
                </c:pt>
                <c:pt idx="4621" formatCode="General">
                  <c:v>1.7961</c:v>
                </c:pt>
                <c:pt idx="4622" formatCode="General">
                  <c:v>1.784</c:v>
                </c:pt>
                <c:pt idx="4623" formatCode="General">
                  <c:v>1.7215</c:v>
                </c:pt>
                <c:pt idx="4624" formatCode="General">
                  <c:v>1.7266999999999999</c:v>
                </c:pt>
                <c:pt idx="4625" formatCode="General">
                  <c:v>1.6456</c:v>
                </c:pt>
                <c:pt idx="4626" formatCode="General">
                  <c:v>1.7372000000000001</c:v>
                </c:pt>
                <c:pt idx="4627" formatCode="General">
                  <c:v>1.6920999999999999</c:v>
                </c:pt>
                <c:pt idx="4628" formatCode="General">
                  <c:v>1.6800999999999999</c:v>
                </c:pt>
                <c:pt idx="4629" formatCode="General">
                  <c:v>1.6646000000000001</c:v>
                </c:pt>
                <c:pt idx="4630" formatCode="General">
                  <c:v>1.6353</c:v>
                </c:pt>
                <c:pt idx="4631" formatCode="General">
                  <c:v>1.5992</c:v>
                </c:pt>
                <c:pt idx="4632" formatCode="General">
                  <c:v>1.5341</c:v>
                </c:pt>
                <c:pt idx="4633" formatCode="General">
                  <c:v>1.5289999999999999</c:v>
                </c:pt>
                <c:pt idx="4634" formatCode="General">
                  <c:v>1.5580000000000001</c:v>
                </c:pt>
                <c:pt idx="4635" formatCode="General">
                  <c:v>1.5288999999999999</c:v>
                </c:pt>
                <c:pt idx="4636" formatCode="General">
                  <c:v>1.5835999999999999</c:v>
                </c:pt>
                <c:pt idx="4637" formatCode="General">
                  <c:v>1.6680999999999999</c:v>
                </c:pt>
                <c:pt idx="4638" formatCode="General">
                  <c:v>1.7290000000000001</c:v>
                </c:pt>
                <c:pt idx="4639" formatCode="General">
                  <c:v>1.7290000000000001</c:v>
                </c:pt>
                <c:pt idx="4640" formatCode="General">
                  <c:v>1.7709999999999999</c:v>
                </c:pt>
                <c:pt idx="4641" formatCode="General">
                  <c:v>1.7395</c:v>
                </c:pt>
                <c:pt idx="4642" formatCode="General">
                  <c:v>1.7518</c:v>
                </c:pt>
                <c:pt idx="4643" formatCode="General">
                  <c:v>1.7536</c:v>
                </c:pt>
                <c:pt idx="4644" formatCode="General">
                  <c:v>1.7992999999999999</c:v>
                </c:pt>
                <c:pt idx="4645" formatCode="General">
                  <c:v>1.7606999999999999</c:v>
                </c:pt>
                <c:pt idx="4646" formatCode="General">
                  <c:v>1.7642</c:v>
                </c:pt>
                <c:pt idx="4647" formatCode="General">
                  <c:v>1.766</c:v>
                </c:pt>
                <c:pt idx="4648" formatCode="General">
                  <c:v>1.7943</c:v>
                </c:pt>
                <c:pt idx="4649" formatCode="General">
                  <c:v>1.8420000000000001</c:v>
                </c:pt>
                <c:pt idx="4650" formatCode="General">
                  <c:v>1.8385</c:v>
                </c:pt>
                <c:pt idx="4651" formatCode="General">
                  <c:v>1.7715000000000001</c:v>
                </c:pt>
                <c:pt idx="4652" formatCode="General">
                  <c:v>1.6910000000000001</c:v>
                </c:pt>
                <c:pt idx="4653" formatCode="General">
                  <c:v>1.7102999999999999</c:v>
                </c:pt>
                <c:pt idx="4654" formatCode="General">
                  <c:v>1.7769999999999999</c:v>
                </c:pt>
                <c:pt idx="4655" formatCode="General">
                  <c:v>1.8584000000000001</c:v>
                </c:pt>
                <c:pt idx="4656" formatCode="General">
                  <c:v>1.8283</c:v>
                </c:pt>
                <c:pt idx="4657" formatCode="General">
                  <c:v>1.9173</c:v>
                </c:pt>
                <c:pt idx="4658" formatCode="General">
                  <c:v>1.9417</c:v>
                </c:pt>
                <c:pt idx="4659" formatCode="General">
                  <c:v>1.9417</c:v>
                </c:pt>
                <c:pt idx="4660" formatCode="General">
                  <c:v>1.9347000000000001</c:v>
                </c:pt>
                <c:pt idx="4661" formatCode="General">
                  <c:v>1.8859999999999999</c:v>
                </c:pt>
                <c:pt idx="4662" formatCode="General">
                  <c:v>1.8186</c:v>
                </c:pt>
                <c:pt idx="4663" formatCode="General">
                  <c:v>1.8308</c:v>
                </c:pt>
                <c:pt idx="4664" formatCode="General">
                  <c:v>1.8152999999999999</c:v>
                </c:pt>
                <c:pt idx="4665" formatCode="General">
                  <c:v>1.7826</c:v>
                </c:pt>
                <c:pt idx="4666" formatCode="General">
                  <c:v>1.7448999999999999</c:v>
                </c:pt>
                <c:pt idx="4667" formatCode="General">
                  <c:v>1.7723</c:v>
                </c:pt>
                <c:pt idx="4668" formatCode="General">
                  <c:v>1.7706</c:v>
                </c:pt>
                <c:pt idx="4669" formatCode="General">
                  <c:v>1.7551000000000001</c:v>
                </c:pt>
                <c:pt idx="4670" formatCode="General">
                  <c:v>1.7414000000000001</c:v>
                </c:pt>
                <c:pt idx="4671" formatCode="General">
                  <c:v>1.7654000000000001</c:v>
                </c:pt>
                <c:pt idx="4672" formatCode="General">
                  <c:v>1.7654000000000001</c:v>
                </c:pt>
                <c:pt idx="4673" formatCode="General">
                  <c:v>1.7758</c:v>
                </c:pt>
                <c:pt idx="4674" formatCode="General">
                  <c:v>1.8189</c:v>
                </c:pt>
                <c:pt idx="4675" formatCode="General">
                  <c:v>1.7157</c:v>
                </c:pt>
                <c:pt idx="4676" formatCode="General">
                  <c:v>1.774</c:v>
                </c:pt>
                <c:pt idx="4677" formatCode="General">
                  <c:v>1.8103</c:v>
                </c:pt>
                <c:pt idx="4678" formatCode="General">
                  <c:v>1.8363</c:v>
                </c:pt>
                <c:pt idx="4679" formatCode="General">
                  <c:v>1.819</c:v>
                </c:pt>
                <c:pt idx="4680" formatCode="General">
                  <c:v>1.8415999999999999</c:v>
                </c:pt>
                <c:pt idx="4681" formatCode="General">
                  <c:v>1.7914000000000001</c:v>
                </c:pt>
                <c:pt idx="4682" formatCode="General">
                  <c:v>1.8922000000000001</c:v>
                </c:pt>
                <c:pt idx="4683" formatCode="General">
                  <c:v>1.8226</c:v>
                </c:pt>
                <c:pt idx="4684" formatCode="General">
                  <c:v>1.8713</c:v>
                </c:pt>
                <c:pt idx="4685" formatCode="General">
                  <c:v>1.8801000000000001</c:v>
                </c:pt>
                <c:pt idx="4686" formatCode="General">
                  <c:v>1.9169</c:v>
                </c:pt>
                <c:pt idx="4687" formatCode="General">
                  <c:v>1.9204000000000001</c:v>
                </c:pt>
                <c:pt idx="4688" formatCode="General">
                  <c:v>1.9171</c:v>
                </c:pt>
                <c:pt idx="4689" formatCode="General">
                  <c:v>1.9294</c:v>
                </c:pt>
                <c:pt idx="4690" formatCode="General">
                  <c:v>1.8996</c:v>
                </c:pt>
                <c:pt idx="4691" formatCode="General">
                  <c:v>1.8996</c:v>
                </c:pt>
                <c:pt idx="4692" formatCode="General">
                  <c:v>1.8944000000000001</c:v>
                </c:pt>
                <c:pt idx="4693" formatCode="General">
                  <c:v>1.8752</c:v>
                </c:pt>
                <c:pt idx="4694" formatCode="General">
                  <c:v>1.8788</c:v>
                </c:pt>
                <c:pt idx="4695" formatCode="General">
                  <c:v>1.9175</c:v>
                </c:pt>
                <c:pt idx="4696" formatCode="General">
                  <c:v>1.9175</c:v>
                </c:pt>
                <c:pt idx="4697" formatCode="General">
                  <c:v>1.8771</c:v>
                </c:pt>
                <c:pt idx="4698" formatCode="General">
                  <c:v>1.7881</c:v>
                </c:pt>
                <c:pt idx="4699" formatCode="General">
                  <c:v>1.8089999999999999</c:v>
                </c:pt>
                <c:pt idx="4700" formatCode="General">
                  <c:v>1.8177000000000001</c:v>
                </c:pt>
                <c:pt idx="4701" formatCode="General">
                  <c:v>1.8737999999999999</c:v>
                </c:pt>
                <c:pt idx="4702" formatCode="General">
                  <c:v>1.8545</c:v>
                </c:pt>
                <c:pt idx="4703" formatCode="General">
                  <c:v>1.8196000000000001</c:v>
                </c:pt>
                <c:pt idx="4704" formatCode="General">
                  <c:v>1.8459000000000001</c:v>
                </c:pt>
                <c:pt idx="4705" formatCode="General">
                  <c:v>1.8109</c:v>
                </c:pt>
                <c:pt idx="4706" formatCode="General">
                  <c:v>1.7829999999999999</c:v>
                </c:pt>
                <c:pt idx="4707" formatCode="General">
                  <c:v>1.8073999999999999</c:v>
                </c:pt>
                <c:pt idx="4708" formatCode="General">
                  <c:v>1.8214999999999999</c:v>
                </c:pt>
                <c:pt idx="4709" formatCode="General">
                  <c:v>1.8214999999999999</c:v>
                </c:pt>
                <c:pt idx="4710" formatCode="General">
                  <c:v>1.7743</c:v>
                </c:pt>
                <c:pt idx="4711" formatCode="General">
                  <c:v>1.7690999999999999</c:v>
                </c:pt>
                <c:pt idx="4712" formatCode="General">
                  <c:v>1.7324999999999999</c:v>
                </c:pt>
                <c:pt idx="4713" formatCode="General">
                  <c:v>1.6839</c:v>
                </c:pt>
                <c:pt idx="4714" formatCode="General">
                  <c:v>1.6080000000000001</c:v>
                </c:pt>
                <c:pt idx="4715" formatCode="General">
                  <c:v>1.6561999999999999</c:v>
                </c:pt>
                <c:pt idx="4716" formatCode="General">
                  <c:v>1.5839000000000001</c:v>
                </c:pt>
                <c:pt idx="4717" formatCode="General">
                  <c:v>1.5855999999999999</c:v>
                </c:pt>
                <c:pt idx="4718" formatCode="General">
                  <c:v>1.5067999999999999</c:v>
                </c:pt>
                <c:pt idx="4719" formatCode="General">
                  <c:v>1.5271999999999999</c:v>
                </c:pt>
                <c:pt idx="4720" formatCode="General">
                  <c:v>1.5991</c:v>
                </c:pt>
                <c:pt idx="4721" formatCode="General">
                  <c:v>1.6508</c:v>
                </c:pt>
                <c:pt idx="4722" formatCode="General">
                  <c:v>1.6422000000000001</c:v>
                </c:pt>
                <c:pt idx="4723" formatCode="General">
                  <c:v>1.5833999999999999</c:v>
                </c:pt>
                <c:pt idx="4724" formatCode="General">
                  <c:v>1.5696000000000001</c:v>
                </c:pt>
                <c:pt idx="4725" formatCode="General">
                  <c:v>1.6006</c:v>
                </c:pt>
                <c:pt idx="4726" formatCode="General">
                  <c:v>1.6333</c:v>
                </c:pt>
                <c:pt idx="4727" formatCode="General">
                  <c:v>1.6173</c:v>
                </c:pt>
                <c:pt idx="4728" formatCode="General">
                  <c:v>1.5848</c:v>
                </c:pt>
                <c:pt idx="4729" formatCode="General">
                  <c:v>1.5848</c:v>
                </c:pt>
                <c:pt idx="4730" formatCode="General">
                  <c:v>1.5609999999999999</c:v>
                </c:pt>
                <c:pt idx="4731" formatCode="General">
                  <c:v>1.5661</c:v>
                </c:pt>
                <c:pt idx="4732" formatCode="General">
                  <c:v>1.5152000000000001</c:v>
                </c:pt>
                <c:pt idx="4733" formatCode="General">
                  <c:v>1.4713000000000001</c:v>
                </c:pt>
                <c:pt idx="4734" formatCode="General">
                  <c:v>1.3705000000000001</c:v>
                </c:pt>
                <c:pt idx="4735" formatCode="General">
                  <c:v>1.3521000000000001</c:v>
                </c:pt>
                <c:pt idx="4736" formatCode="General">
                  <c:v>1.3371</c:v>
                </c:pt>
                <c:pt idx="4737" formatCode="General">
                  <c:v>1.2606999999999999</c:v>
                </c:pt>
                <c:pt idx="4738" formatCode="General">
                  <c:v>1.1486000000000001</c:v>
                </c:pt>
                <c:pt idx="4739" formatCode="General">
                  <c:v>1.1632</c:v>
                </c:pt>
                <c:pt idx="4740" formatCode="General">
                  <c:v>0.999</c:v>
                </c:pt>
                <c:pt idx="4741" formatCode="General">
                  <c:v>1.0522</c:v>
                </c:pt>
                <c:pt idx="4742" formatCode="General">
                  <c:v>0.91200000000000003</c:v>
                </c:pt>
                <c:pt idx="4743" formatCode="General">
                  <c:v>0.76229999999999998</c:v>
                </c:pt>
                <c:pt idx="4744" formatCode="General">
                  <c:v>0.54069999999999996</c:v>
                </c:pt>
                <c:pt idx="4745" formatCode="General">
                  <c:v>0.80300000000000005</c:v>
                </c:pt>
                <c:pt idx="4746" formatCode="General">
                  <c:v>0.86950000000000005</c:v>
                </c:pt>
                <c:pt idx="4747" formatCode="General">
                  <c:v>0.80420000000000003</c:v>
                </c:pt>
                <c:pt idx="4748" formatCode="General">
                  <c:v>0.96030000000000004</c:v>
                </c:pt>
                <c:pt idx="4749" formatCode="General">
                  <c:v>0.71819999999999995</c:v>
                </c:pt>
                <c:pt idx="4750" formatCode="General">
                  <c:v>1.0784</c:v>
                </c:pt>
                <c:pt idx="4751" formatCode="General">
                  <c:v>1.1915</c:v>
                </c:pt>
                <c:pt idx="4752" formatCode="General">
                  <c:v>1.1404000000000001</c:v>
                </c:pt>
                <c:pt idx="4753" formatCode="General">
                  <c:v>0.84540000000000004</c:v>
                </c:pt>
                <c:pt idx="4754" formatCode="General">
                  <c:v>0.7863</c:v>
                </c:pt>
                <c:pt idx="4755" formatCode="General">
                  <c:v>0.84660000000000002</c:v>
                </c:pt>
                <c:pt idx="4756" formatCode="General">
                  <c:v>0.86729999999999996</c:v>
                </c:pt>
                <c:pt idx="4757" formatCode="General">
                  <c:v>0.84470000000000001</c:v>
                </c:pt>
                <c:pt idx="4758" formatCode="General">
                  <c:v>0.67459999999999998</c:v>
                </c:pt>
                <c:pt idx="4759" formatCode="General">
                  <c:v>0.72640000000000005</c:v>
                </c:pt>
                <c:pt idx="4760" formatCode="General">
                  <c:v>0.66949999999999998</c:v>
                </c:pt>
                <c:pt idx="4761" formatCode="General">
                  <c:v>0.58320000000000005</c:v>
                </c:pt>
                <c:pt idx="4762" formatCode="General">
                  <c:v>0.59699999999999998</c:v>
                </c:pt>
                <c:pt idx="4763" formatCode="General">
                  <c:v>0.5948</c:v>
                </c:pt>
                <c:pt idx="4764" formatCode="General">
                  <c:v>0.66979999999999995</c:v>
                </c:pt>
                <c:pt idx="4765" formatCode="General">
                  <c:v>0.71220000000000006</c:v>
                </c:pt>
                <c:pt idx="4766" formatCode="General">
                  <c:v>0.7722</c:v>
                </c:pt>
                <c:pt idx="4767" formatCode="General">
                  <c:v>0.71909999999999996</c:v>
                </c:pt>
                <c:pt idx="4768" formatCode="General">
                  <c:v>0.71909999999999996</c:v>
                </c:pt>
                <c:pt idx="4769" formatCode="General">
                  <c:v>0.77129999999999999</c:v>
                </c:pt>
                <c:pt idx="4770" formatCode="General">
                  <c:v>0.752</c:v>
                </c:pt>
                <c:pt idx="4771" formatCode="General">
                  <c:v>0.63160000000000005</c:v>
                </c:pt>
                <c:pt idx="4772" formatCode="General">
                  <c:v>0.62670000000000003</c:v>
                </c:pt>
                <c:pt idx="4773" formatCode="General">
                  <c:v>0.64170000000000005</c:v>
                </c:pt>
                <c:pt idx="4774" formatCode="General">
                  <c:v>0.60529999999999995</c:v>
                </c:pt>
                <c:pt idx="4775" formatCode="General">
                  <c:v>0.56910000000000005</c:v>
                </c:pt>
                <c:pt idx="4776" formatCode="General">
                  <c:v>0.61899999999999999</c:v>
                </c:pt>
                <c:pt idx="4777" formatCode="General">
                  <c:v>0.60150000000000003</c:v>
                </c:pt>
                <c:pt idx="4778" formatCode="General">
                  <c:v>0.6008</c:v>
                </c:pt>
                <c:pt idx="4779" formatCode="General">
                  <c:v>0.66049999999999998</c:v>
                </c:pt>
                <c:pt idx="4780" formatCode="General">
                  <c:v>0.6129</c:v>
                </c:pt>
                <c:pt idx="4781" formatCode="General">
                  <c:v>0.62690000000000001</c:v>
                </c:pt>
                <c:pt idx="4782" formatCode="General">
                  <c:v>0.63929999999999998</c:v>
                </c:pt>
                <c:pt idx="4783" formatCode="General">
                  <c:v>0.61180000000000001</c:v>
                </c:pt>
                <c:pt idx="4784" formatCode="General">
                  <c:v>0.63360000000000005</c:v>
                </c:pt>
                <c:pt idx="4785" formatCode="General">
                  <c:v>0.66190000000000004</c:v>
                </c:pt>
                <c:pt idx="4786" formatCode="General">
                  <c:v>0.70299999999999996</c:v>
                </c:pt>
                <c:pt idx="4787" formatCode="General">
                  <c:v>0.64090000000000003</c:v>
                </c:pt>
                <c:pt idx="4788" formatCode="General">
                  <c:v>0.68310000000000004</c:v>
                </c:pt>
                <c:pt idx="4789" formatCode="General">
                  <c:v>0.70989999999999998</c:v>
                </c:pt>
                <c:pt idx="4790" formatCode="General">
                  <c:v>0.66510000000000002</c:v>
                </c:pt>
                <c:pt idx="4791" formatCode="General">
                  <c:v>0.65249999999999997</c:v>
                </c:pt>
                <c:pt idx="4792" formatCode="General">
                  <c:v>0.62180000000000002</c:v>
                </c:pt>
                <c:pt idx="4793" formatCode="General">
                  <c:v>0.64280000000000004</c:v>
                </c:pt>
                <c:pt idx="4794" formatCode="General">
                  <c:v>0.72570000000000001</c:v>
                </c:pt>
                <c:pt idx="4795" formatCode="General">
                  <c:v>0.68820000000000003</c:v>
                </c:pt>
                <c:pt idx="4796" formatCode="General">
                  <c:v>0.68010000000000004</c:v>
                </c:pt>
                <c:pt idx="4797" formatCode="General">
                  <c:v>0.67200000000000004</c:v>
                </c:pt>
                <c:pt idx="4798" formatCode="General">
                  <c:v>0.65910000000000002</c:v>
                </c:pt>
                <c:pt idx="4799" formatCode="General">
                  <c:v>0.65910000000000002</c:v>
                </c:pt>
                <c:pt idx="4800" formatCode="General">
                  <c:v>0.69650000000000001</c:v>
                </c:pt>
                <c:pt idx="4801" formatCode="General">
                  <c:v>0.68189999999999995</c:v>
                </c:pt>
                <c:pt idx="4802" formatCode="General">
                  <c:v>0.69</c:v>
                </c:pt>
                <c:pt idx="4803" formatCode="General">
                  <c:v>0.65259999999999996</c:v>
                </c:pt>
                <c:pt idx="4804" formatCode="General">
                  <c:v>0.65910000000000002</c:v>
                </c:pt>
                <c:pt idx="4805" formatCode="General">
                  <c:v>0.68520000000000003</c:v>
                </c:pt>
                <c:pt idx="4806" formatCode="General">
                  <c:v>0.74580000000000002</c:v>
                </c:pt>
                <c:pt idx="4807" formatCode="General">
                  <c:v>0.82340000000000002</c:v>
                </c:pt>
                <c:pt idx="4808" formatCode="General">
                  <c:v>0.89510000000000001</c:v>
                </c:pt>
                <c:pt idx="4809" formatCode="General">
                  <c:v>0.87519999999999998</c:v>
                </c:pt>
                <c:pt idx="4810" formatCode="General">
                  <c:v>0.82530000000000003</c:v>
                </c:pt>
                <c:pt idx="4811" formatCode="General">
                  <c:v>0.72629999999999995</c:v>
                </c:pt>
                <c:pt idx="4812" formatCode="General">
                  <c:v>0.66900000000000004</c:v>
                </c:pt>
                <c:pt idx="4813" formatCode="General">
                  <c:v>0.70340000000000003</c:v>
                </c:pt>
                <c:pt idx="4814" formatCode="General">
                  <c:v>0.72150000000000003</c:v>
                </c:pt>
                <c:pt idx="4815" formatCode="General">
                  <c:v>0.75280000000000002</c:v>
                </c:pt>
                <c:pt idx="4816" formatCode="General">
                  <c:v>0.73799999999999999</c:v>
                </c:pt>
                <c:pt idx="4817" formatCode="General">
                  <c:v>0.70840000000000003</c:v>
                </c:pt>
                <c:pt idx="4818" formatCode="General">
                  <c:v>0.69369999999999998</c:v>
                </c:pt>
                <c:pt idx="4819" formatCode="General">
                  <c:v>0.70850000000000002</c:v>
                </c:pt>
                <c:pt idx="4820" formatCode="General">
                  <c:v>0.71179999999999999</c:v>
                </c:pt>
                <c:pt idx="4821" formatCode="General">
                  <c:v>0.67900000000000005</c:v>
                </c:pt>
                <c:pt idx="4822" formatCode="General">
                  <c:v>0.68559999999999999</c:v>
                </c:pt>
                <c:pt idx="4823" formatCode="General">
                  <c:v>0.64129999999999998</c:v>
                </c:pt>
                <c:pt idx="4824" formatCode="General">
                  <c:v>0.62339999999999995</c:v>
                </c:pt>
                <c:pt idx="4825" formatCode="General">
                  <c:v>0.65610000000000002</c:v>
                </c:pt>
                <c:pt idx="4826" formatCode="General">
                  <c:v>0.67579999999999996</c:v>
                </c:pt>
                <c:pt idx="4827" formatCode="General">
                  <c:v>0.66930000000000001</c:v>
                </c:pt>
                <c:pt idx="4828" formatCode="General">
                  <c:v>0.66930000000000001</c:v>
                </c:pt>
                <c:pt idx="4829" formatCode="General">
                  <c:v>0.67589999999999995</c:v>
                </c:pt>
                <c:pt idx="4830" formatCode="General">
                  <c:v>0.63970000000000005</c:v>
                </c:pt>
                <c:pt idx="4831" formatCode="General">
                  <c:v>0.66439999999999999</c:v>
                </c:pt>
                <c:pt idx="4832" formatCode="General">
                  <c:v>0.61350000000000005</c:v>
                </c:pt>
                <c:pt idx="4833" formatCode="General">
                  <c:v>0.64470000000000005</c:v>
                </c:pt>
                <c:pt idx="4834" formatCode="General">
                  <c:v>0.61839999999999995</c:v>
                </c:pt>
                <c:pt idx="4835" formatCode="General">
                  <c:v>0.62329999999999997</c:v>
                </c:pt>
                <c:pt idx="4836" formatCode="General">
                  <c:v>0.62990000000000002</c:v>
                </c:pt>
                <c:pt idx="4837" formatCode="General">
                  <c:v>0.61680000000000001</c:v>
                </c:pt>
                <c:pt idx="4838" formatCode="General">
                  <c:v>0.62660000000000005</c:v>
                </c:pt>
                <c:pt idx="4839" formatCode="General">
                  <c:v>0.61019999999999996</c:v>
                </c:pt>
                <c:pt idx="4840" formatCode="General">
                  <c:v>0.60040000000000004</c:v>
                </c:pt>
                <c:pt idx="4841" formatCode="General">
                  <c:v>0.59709999999999996</c:v>
                </c:pt>
                <c:pt idx="4842" formatCode="General">
                  <c:v>0.57740000000000002</c:v>
                </c:pt>
                <c:pt idx="4843" formatCode="General">
                  <c:v>0.58879999999999999</c:v>
                </c:pt>
                <c:pt idx="4844" formatCode="General">
                  <c:v>0.61509999999999998</c:v>
                </c:pt>
                <c:pt idx="4845" formatCode="General">
                  <c:v>0.57899999999999996</c:v>
                </c:pt>
                <c:pt idx="4846" formatCode="General">
                  <c:v>0.57410000000000005</c:v>
                </c:pt>
                <c:pt idx="4847" formatCode="General">
                  <c:v>0.54620000000000002</c:v>
                </c:pt>
                <c:pt idx="4848" formatCode="General">
                  <c:v>0.5282</c:v>
                </c:pt>
                <c:pt idx="4849" formatCode="General">
                  <c:v>0.55430000000000001</c:v>
                </c:pt>
                <c:pt idx="4850" formatCode="General">
                  <c:v>0.50690000000000002</c:v>
                </c:pt>
                <c:pt idx="4851" formatCode="General">
                  <c:v>0.54769999999999996</c:v>
                </c:pt>
                <c:pt idx="4852" formatCode="General">
                  <c:v>0.53620000000000001</c:v>
                </c:pt>
                <c:pt idx="4853" formatCode="General">
                  <c:v>0.56399999999999995</c:v>
                </c:pt>
                <c:pt idx="4854" formatCode="General">
                  <c:v>0.57550000000000001</c:v>
                </c:pt>
                <c:pt idx="4855" formatCode="General">
                  <c:v>0.64149999999999996</c:v>
                </c:pt>
                <c:pt idx="4856" formatCode="General">
                  <c:v>0.67469999999999997</c:v>
                </c:pt>
                <c:pt idx="4857" formatCode="General">
                  <c:v>0.7208</c:v>
                </c:pt>
                <c:pt idx="4858" formatCode="General">
                  <c:v>0.70940000000000003</c:v>
                </c:pt>
                <c:pt idx="4859" formatCode="General">
                  <c:v>0.68820000000000003</c:v>
                </c:pt>
                <c:pt idx="4860" formatCode="General">
                  <c:v>0.66869999999999996</c:v>
                </c:pt>
                <c:pt idx="4861" formatCode="General">
                  <c:v>0.68010000000000004</c:v>
                </c:pt>
                <c:pt idx="4862" formatCode="General">
                  <c:v>0.65090000000000003</c:v>
                </c:pt>
                <c:pt idx="4863" formatCode="General">
                  <c:v>0.62819999999999998</c:v>
                </c:pt>
                <c:pt idx="4864" formatCode="General">
                  <c:v>0.6542</c:v>
                </c:pt>
                <c:pt idx="4865" formatCode="General">
                  <c:v>0.6835</c:v>
                </c:pt>
                <c:pt idx="4866" formatCode="General">
                  <c:v>0.68840000000000001</c:v>
                </c:pt>
                <c:pt idx="4867" formatCode="General">
                  <c:v>0.75219999999999998</c:v>
                </c:pt>
                <c:pt idx="4868" formatCode="General">
                  <c:v>0.72109999999999996</c:v>
                </c:pt>
                <c:pt idx="4869" formatCode="General">
                  <c:v>0.70479999999999998</c:v>
                </c:pt>
                <c:pt idx="4870" formatCode="General">
                  <c:v>0.66890000000000005</c:v>
                </c:pt>
                <c:pt idx="4871" formatCode="General">
                  <c:v>0.64770000000000005</c:v>
                </c:pt>
                <c:pt idx="4872" formatCode="General">
                  <c:v>0.63470000000000004</c:v>
                </c:pt>
                <c:pt idx="4873" formatCode="General">
                  <c:v>0.71799999999999997</c:v>
                </c:pt>
                <c:pt idx="4874" formatCode="General">
                  <c:v>0.71799999999999997</c:v>
                </c:pt>
                <c:pt idx="4875" formatCode="General">
                  <c:v>0.67879999999999996</c:v>
                </c:pt>
                <c:pt idx="4876" formatCode="General">
                  <c:v>0.70009999999999994</c:v>
                </c:pt>
                <c:pt idx="4877" formatCode="General">
                  <c:v>0.67720000000000002</c:v>
                </c:pt>
                <c:pt idx="4878" formatCode="General">
                  <c:v>0.66579999999999995</c:v>
                </c:pt>
                <c:pt idx="4879" formatCode="General">
                  <c:v>0.67230000000000001</c:v>
                </c:pt>
                <c:pt idx="4880" formatCode="General">
                  <c:v>0.67889999999999995</c:v>
                </c:pt>
                <c:pt idx="4881" formatCode="General">
                  <c:v>0.69689999999999996</c:v>
                </c:pt>
                <c:pt idx="4882" formatCode="General">
                  <c:v>0.68869999999999998</c:v>
                </c:pt>
                <c:pt idx="4883" formatCode="General">
                  <c:v>0.69369999999999998</c:v>
                </c:pt>
                <c:pt idx="4884" formatCode="General">
                  <c:v>0.66579999999999995</c:v>
                </c:pt>
                <c:pt idx="4885" formatCode="General">
                  <c:v>0.67079999999999995</c:v>
                </c:pt>
                <c:pt idx="4886" formatCode="General">
                  <c:v>0.6724</c:v>
                </c:pt>
                <c:pt idx="4887" formatCode="General">
                  <c:v>0.66590000000000005</c:v>
                </c:pt>
                <c:pt idx="4888" formatCode="General">
                  <c:v>0.65439999999999998</c:v>
                </c:pt>
                <c:pt idx="4889" formatCode="General">
                  <c:v>0.65280000000000005</c:v>
                </c:pt>
                <c:pt idx="4890" formatCode="General">
                  <c:v>0.64949999999999997</c:v>
                </c:pt>
                <c:pt idx="4891" formatCode="General">
                  <c:v>0.68400000000000005</c:v>
                </c:pt>
                <c:pt idx="4892" formatCode="General">
                  <c:v>0.6774</c:v>
                </c:pt>
                <c:pt idx="4893" formatCode="General">
                  <c:v>0.70050000000000001</c:v>
                </c:pt>
                <c:pt idx="4894" formatCode="General">
                  <c:v>0.78169999999999995</c:v>
                </c:pt>
                <c:pt idx="4895" formatCode="General">
                  <c:v>0.73529999999999995</c:v>
                </c:pt>
                <c:pt idx="4896" formatCode="General">
                  <c:v>0.78680000000000005</c:v>
                </c:pt>
                <c:pt idx="4897" formatCode="General">
                  <c:v>0.78520000000000001</c:v>
                </c:pt>
                <c:pt idx="4898" formatCode="General">
                  <c:v>0.77370000000000005</c:v>
                </c:pt>
                <c:pt idx="4899" formatCode="General">
                  <c:v>0.77370000000000005</c:v>
                </c:pt>
                <c:pt idx="4900" formatCode="General">
                  <c:v>0.72719999999999996</c:v>
                </c:pt>
                <c:pt idx="4901" formatCode="General">
                  <c:v>0.72560000000000002</c:v>
                </c:pt>
                <c:pt idx="4902" formatCode="General">
                  <c:v>0.73219999999999996</c:v>
                </c:pt>
                <c:pt idx="4903" formatCode="General">
                  <c:v>0.74560000000000004</c:v>
                </c:pt>
                <c:pt idx="4904" formatCode="General">
                  <c:v>0.76900000000000002</c:v>
                </c:pt>
                <c:pt idx="4905" formatCode="General">
                  <c:v>0.78569999999999995</c:v>
                </c:pt>
                <c:pt idx="4906" formatCode="General">
                  <c:v>0.8226</c:v>
                </c:pt>
                <c:pt idx="4907" formatCode="General">
                  <c:v>0.85619999999999996</c:v>
                </c:pt>
                <c:pt idx="4908" formatCode="General">
                  <c:v>0.84289999999999998</c:v>
                </c:pt>
                <c:pt idx="4909" formatCode="General">
                  <c:v>0.80100000000000005</c:v>
                </c:pt>
                <c:pt idx="4910" formatCode="General">
                  <c:v>0.76759999999999995</c:v>
                </c:pt>
                <c:pt idx="4911" formatCode="General">
                  <c:v>0.77100000000000002</c:v>
                </c:pt>
                <c:pt idx="4912" formatCode="General">
                  <c:v>0.82299999999999995</c:v>
                </c:pt>
                <c:pt idx="4913" formatCode="General">
                  <c:v>0.87370000000000003</c:v>
                </c:pt>
                <c:pt idx="4914" formatCode="General">
                  <c:v>0.84340000000000004</c:v>
                </c:pt>
                <c:pt idx="4915" formatCode="General">
                  <c:v>0.89929999999999999</c:v>
                </c:pt>
                <c:pt idx="4916" formatCode="General">
                  <c:v>0.76290000000000002</c:v>
                </c:pt>
                <c:pt idx="4917" formatCode="General">
                  <c:v>0.76290000000000002</c:v>
                </c:pt>
                <c:pt idx="4918" formatCode="General">
                  <c:v>0.81850000000000001</c:v>
                </c:pt>
                <c:pt idx="4919" formatCode="General">
                  <c:v>0.92349999999999999</c:v>
                </c:pt>
                <c:pt idx="4920" formatCode="General">
                  <c:v>0.95950000000000002</c:v>
                </c:pt>
                <c:pt idx="4921" formatCode="General">
                  <c:v>0.97529999999999994</c:v>
                </c:pt>
                <c:pt idx="4922" formatCode="General">
                  <c:v>0.88149999999999995</c:v>
                </c:pt>
                <c:pt idx="4923" formatCode="General">
                  <c:v>0.89629999999999999</c:v>
                </c:pt>
                <c:pt idx="4924" formatCode="General">
                  <c:v>0.90610000000000002</c:v>
                </c:pt>
                <c:pt idx="4925" formatCode="General">
                  <c:v>0.85699999999999998</c:v>
                </c:pt>
                <c:pt idx="4926" formatCode="General">
                  <c:v>0.87009999999999998</c:v>
                </c:pt>
                <c:pt idx="4927" formatCode="General">
                  <c:v>0.82930000000000004</c:v>
                </c:pt>
                <c:pt idx="4928" formatCode="General">
                  <c:v>0.82430000000000003</c:v>
                </c:pt>
                <c:pt idx="4929" formatCode="General">
                  <c:v>0.85370000000000001</c:v>
                </c:pt>
                <c:pt idx="4930" formatCode="General">
                  <c:v>0.87990000000000002</c:v>
                </c:pt>
                <c:pt idx="4931" formatCode="General">
                  <c:v>0.88160000000000005</c:v>
                </c:pt>
                <c:pt idx="4932" formatCode="General">
                  <c:v>0.88160000000000005</c:v>
                </c:pt>
                <c:pt idx="4933" formatCode="General">
                  <c:v>0.83730000000000004</c:v>
                </c:pt>
                <c:pt idx="4934" formatCode="General">
                  <c:v>0.83889999999999998</c:v>
                </c:pt>
                <c:pt idx="4935" formatCode="General">
                  <c:v>0.92600000000000005</c:v>
                </c:pt>
                <c:pt idx="4936" formatCode="General">
                  <c:v>0.93600000000000005</c:v>
                </c:pt>
                <c:pt idx="4937" formatCode="General">
                  <c:v>0.90629999999999999</c:v>
                </c:pt>
                <c:pt idx="4938" formatCode="General">
                  <c:v>0.96589999999999998</c:v>
                </c:pt>
                <c:pt idx="4939" formatCode="General">
                  <c:v>0.92279999999999995</c:v>
                </c:pt>
                <c:pt idx="4940" formatCode="General">
                  <c:v>0.91790000000000005</c:v>
                </c:pt>
                <c:pt idx="4941" formatCode="General">
                  <c:v>0.93610000000000004</c:v>
                </c:pt>
                <c:pt idx="4942" formatCode="General">
                  <c:v>0.90629999999999999</c:v>
                </c:pt>
                <c:pt idx="4943" formatCode="General">
                  <c:v>0.89639999999999997</c:v>
                </c:pt>
                <c:pt idx="4944" formatCode="General">
                  <c:v>0.8931</c:v>
                </c:pt>
                <c:pt idx="4945" formatCode="General">
                  <c:v>0.90800000000000003</c:v>
                </c:pt>
                <c:pt idx="4946" formatCode="General">
                  <c:v>0.9163</c:v>
                </c:pt>
                <c:pt idx="4947" formatCode="General">
                  <c:v>0.93289999999999995</c:v>
                </c:pt>
                <c:pt idx="4948" formatCode="General">
                  <c:v>0.94620000000000004</c:v>
                </c:pt>
                <c:pt idx="4949" formatCode="General">
                  <c:v>0.93459999999999999</c:v>
                </c:pt>
                <c:pt idx="4950" formatCode="General">
                  <c:v>0.91639999999999999</c:v>
                </c:pt>
                <c:pt idx="4951" formatCode="General">
                  <c:v>0.94299999999999995</c:v>
                </c:pt>
                <c:pt idx="4952" formatCode="General">
                  <c:v>0.92310000000000003</c:v>
                </c:pt>
                <c:pt idx="4953" formatCode="General">
                  <c:v>0.92310000000000003</c:v>
                </c:pt>
                <c:pt idx="4954" formatCode="General">
                  <c:v>0.92310000000000003</c:v>
                </c:pt>
                <c:pt idx="4955" formatCode="General">
                  <c:v>0.93640000000000001</c:v>
                </c:pt>
                <c:pt idx="4956" formatCode="General">
                  <c:v>0.92310000000000003</c:v>
                </c:pt>
                <c:pt idx="4957" formatCode="General">
                  <c:v>0.91320000000000001</c:v>
                </c:pt>
                <c:pt idx="4958" formatCode="General">
                  <c:v>0.91320000000000001</c:v>
                </c:pt>
                <c:pt idx="4959" formatCode="General">
                  <c:v>0.91320000000000001</c:v>
                </c:pt>
                <c:pt idx="4960" formatCode="General">
                  <c:v>0.95489999999999997</c:v>
                </c:pt>
                <c:pt idx="4961" formatCode="General">
                  <c:v>1.0355000000000001</c:v>
                </c:pt>
                <c:pt idx="4962" formatCode="General">
                  <c:v>1.0794999999999999</c:v>
                </c:pt>
                <c:pt idx="4963" formatCode="General">
                  <c:v>1.1153</c:v>
                </c:pt>
                <c:pt idx="4964" formatCode="General">
                  <c:v>1.1459999999999999</c:v>
                </c:pt>
                <c:pt idx="4965" formatCode="General">
                  <c:v>1.1291</c:v>
                </c:pt>
                <c:pt idx="4966" formatCode="General">
                  <c:v>1.0831999999999999</c:v>
                </c:pt>
                <c:pt idx="4967" formatCode="General">
                  <c:v>1.1292</c:v>
                </c:pt>
                <c:pt idx="4968" formatCode="General">
                  <c:v>1.0834999999999999</c:v>
                </c:pt>
                <c:pt idx="4969" formatCode="General">
                  <c:v>1.0834999999999999</c:v>
                </c:pt>
                <c:pt idx="4970" formatCode="General">
                  <c:v>1.0886</c:v>
                </c:pt>
                <c:pt idx="4971" formatCode="General">
                  <c:v>1.0802</c:v>
                </c:pt>
                <c:pt idx="4972" formatCode="General">
                  <c:v>1.1057999999999999</c:v>
                </c:pt>
                <c:pt idx="4973" formatCode="General">
                  <c:v>1.0854999999999999</c:v>
                </c:pt>
                <c:pt idx="4974" formatCode="General">
                  <c:v>1.0295000000000001</c:v>
                </c:pt>
                <c:pt idx="4975" formatCode="General">
                  <c:v>1.0347</c:v>
                </c:pt>
                <c:pt idx="4976" formatCode="General">
                  <c:v>1.0161</c:v>
                </c:pt>
                <c:pt idx="4977" formatCode="General">
                  <c:v>1.0448999999999999</c:v>
                </c:pt>
                <c:pt idx="4978" formatCode="General">
                  <c:v>1.0654999999999999</c:v>
                </c:pt>
                <c:pt idx="4979" formatCode="General">
                  <c:v>1.0791999999999999</c:v>
                </c:pt>
                <c:pt idx="4980" formatCode="General">
                  <c:v>1.0963000000000001</c:v>
                </c:pt>
                <c:pt idx="4981" formatCode="General">
                  <c:v>1.1374</c:v>
                </c:pt>
                <c:pt idx="4982" formatCode="General">
                  <c:v>1.1392</c:v>
                </c:pt>
                <c:pt idx="4983" formatCode="General">
                  <c:v>1.1635</c:v>
                </c:pt>
                <c:pt idx="4984" formatCode="General">
                  <c:v>1.1705000000000001</c:v>
                </c:pt>
                <c:pt idx="4985" formatCode="General">
                  <c:v>1.1568000000000001</c:v>
                </c:pt>
                <c:pt idx="4986" formatCode="General">
                  <c:v>1.1225000000000001</c:v>
                </c:pt>
                <c:pt idx="4987" formatCode="General">
                  <c:v>1.1632</c:v>
                </c:pt>
                <c:pt idx="4988" formatCode="General">
                  <c:v>1.2081999999999999</c:v>
                </c:pt>
                <c:pt idx="4989" formatCode="General">
                  <c:v>1.2081999999999999</c:v>
                </c:pt>
                <c:pt idx="4990" formatCode="General">
                  <c:v>1.3141</c:v>
                </c:pt>
                <c:pt idx="4991" formatCode="General">
                  <c:v>1.2703</c:v>
                </c:pt>
                <c:pt idx="4992" formatCode="General">
                  <c:v>1.2956000000000001</c:v>
                </c:pt>
                <c:pt idx="4993" formatCode="General">
                  <c:v>1.3364</c:v>
                </c:pt>
                <c:pt idx="4994" formatCode="General">
                  <c:v>1.3653</c:v>
                </c:pt>
                <c:pt idx="4995" formatCode="General">
                  <c:v>1.3415999999999999</c:v>
                </c:pt>
                <c:pt idx="4996" formatCode="General">
                  <c:v>1.3755999999999999</c:v>
                </c:pt>
                <c:pt idx="4997" formatCode="General">
                  <c:v>1.5199</c:v>
                </c:pt>
                <c:pt idx="4998" formatCode="General">
                  <c:v>1.4049</c:v>
                </c:pt>
                <c:pt idx="4999" formatCode="General">
                  <c:v>1.417</c:v>
                </c:pt>
                <c:pt idx="5000" formatCode="General">
                  <c:v>1.3914</c:v>
                </c:pt>
                <c:pt idx="5001" formatCode="General">
                  <c:v>1.4807999999999999</c:v>
                </c:pt>
                <c:pt idx="5002" formatCode="General">
                  <c:v>1.5640000000000001</c:v>
                </c:pt>
                <c:pt idx="5003" formatCode="General">
                  <c:v>1.5661</c:v>
                </c:pt>
                <c:pt idx="5004" formatCode="General">
                  <c:v>1.5907</c:v>
                </c:pt>
                <c:pt idx="5005" formatCode="General">
                  <c:v>1.5263</c:v>
                </c:pt>
                <c:pt idx="5006" formatCode="General">
                  <c:v>1.5178</c:v>
                </c:pt>
                <c:pt idx="5007" formatCode="General">
                  <c:v>1.5369999999999999</c:v>
                </c:pt>
                <c:pt idx="5008" formatCode="General">
                  <c:v>1.6247</c:v>
                </c:pt>
                <c:pt idx="5009" formatCode="General">
                  <c:v>1.6054999999999999</c:v>
                </c:pt>
                <c:pt idx="5010" formatCode="General">
                  <c:v>1.6178999999999999</c:v>
                </c:pt>
                <c:pt idx="5011" formatCode="General">
                  <c:v>1.6427</c:v>
                </c:pt>
                <c:pt idx="5012" formatCode="General">
                  <c:v>1.7081999999999999</c:v>
                </c:pt>
                <c:pt idx="5013" formatCode="General">
                  <c:v>1.7210000000000001</c:v>
                </c:pt>
                <c:pt idx="5014" formatCode="General">
                  <c:v>1.6946000000000001</c:v>
                </c:pt>
                <c:pt idx="5015" formatCode="General">
                  <c:v>1.6206</c:v>
                </c:pt>
                <c:pt idx="5016" formatCode="General">
                  <c:v>1.6084000000000001</c:v>
                </c:pt>
                <c:pt idx="5017" formatCode="General">
                  <c:v>1.6332</c:v>
                </c:pt>
                <c:pt idx="5018" formatCode="General">
                  <c:v>1.6759999999999999</c:v>
                </c:pt>
                <c:pt idx="5019" formatCode="General">
                  <c:v>1.7081</c:v>
                </c:pt>
                <c:pt idx="5020" formatCode="General">
                  <c:v>1.7029000000000001</c:v>
                </c:pt>
                <c:pt idx="5021" formatCode="General">
                  <c:v>1.7403999999999999</c:v>
                </c:pt>
                <c:pt idx="5022" formatCode="General">
                  <c:v>1.6698999999999999</c:v>
                </c:pt>
                <c:pt idx="5023" formatCode="General">
                  <c:v>1.7216</c:v>
                </c:pt>
                <c:pt idx="5024" formatCode="General">
                  <c:v>1.7002999999999999</c:v>
                </c:pt>
                <c:pt idx="5025" formatCode="General">
                  <c:v>1.6559999999999999</c:v>
                </c:pt>
                <c:pt idx="5026" formatCode="General">
                  <c:v>1.6738999999999999</c:v>
                </c:pt>
                <c:pt idx="5027" formatCode="General">
                  <c:v>1.6192</c:v>
                </c:pt>
                <c:pt idx="5028" formatCode="General">
                  <c:v>1.6585000000000001</c:v>
                </c:pt>
                <c:pt idx="5029" formatCode="General">
                  <c:v>1.6657</c:v>
                </c:pt>
                <c:pt idx="5030" formatCode="General">
                  <c:v>1.6145</c:v>
                </c:pt>
                <c:pt idx="5031" formatCode="General">
                  <c:v>1.6323000000000001</c:v>
                </c:pt>
                <c:pt idx="5032" formatCode="General">
                  <c:v>1.5759000000000001</c:v>
                </c:pt>
                <c:pt idx="5033" formatCode="General">
                  <c:v>1.5798000000000001</c:v>
                </c:pt>
                <c:pt idx="5034" formatCode="General">
                  <c:v>1.6047</c:v>
                </c:pt>
                <c:pt idx="5035" formatCode="General">
                  <c:v>1.5589</c:v>
                </c:pt>
                <c:pt idx="5036" formatCode="General">
                  <c:v>1.5555000000000001</c:v>
                </c:pt>
                <c:pt idx="5037" formatCode="General">
                  <c:v>1.538</c:v>
                </c:pt>
                <c:pt idx="5038" formatCode="General">
                  <c:v>1.5577000000000001</c:v>
                </c:pt>
                <c:pt idx="5039" formatCode="General">
                  <c:v>1.5667</c:v>
                </c:pt>
                <c:pt idx="5040" formatCode="General">
                  <c:v>1.6215999999999999</c:v>
                </c:pt>
                <c:pt idx="5041" formatCode="General">
                  <c:v>1.6093999999999999</c:v>
                </c:pt>
                <c:pt idx="5042" formatCode="General">
                  <c:v>1.6343000000000001</c:v>
                </c:pt>
                <c:pt idx="5043" formatCode="General">
                  <c:v>1.6258999999999999</c:v>
                </c:pt>
                <c:pt idx="5044" formatCode="General">
                  <c:v>1.5975999999999999</c:v>
                </c:pt>
                <c:pt idx="5045" formatCode="General">
                  <c:v>1.5924</c:v>
                </c:pt>
                <c:pt idx="5046" formatCode="General">
                  <c:v>1.5660000000000001</c:v>
                </c:pt>
                <c:pt idx="5047" formatCode="General">
                  <c:v>1.5696000000000001</c:v>
                </c:pt>
                <c:pt idx="5048" formatCode="General">
                  <c:v>1.5770999999999999</c:v>
                </c:pt>
                <c:pt idx="5049" formatCode="General">
                  <c:v>1.6020000000000001</c:v>
                </c:pt>
                <c:pt idx="5050" formatCode="General">
                  <c:v>1.6216999999999999</c:v>
                </c:pt>
                <c:pt idx="5051" formatCode="General">
                  <c:v>1.6916</c:v>
                </c:pt>
                <c:pt idx="5052" formatCode="General">
                  <c:v>1.6574</c:v>
                </c:pt>
                <c:pt idx="5053" formatCode="General">
                  <c:v>1.6284000000000001</c:v>
                </c:pt>
                <c:pt idx="5054" formatCode="General">
                  <c:v>1.6488</c:v>
                </c:pt>
                <c:pt idx="5055" formatCode="General">
                  <c:v>1.6369</c:v>
                </c:pt>
                <c:pt idx="5056" formatCode="General">
                  <c:v>1.671</c:v>
                </c:pt>
                <c:pt idx="5057" formatCode="General">
                  <c:v>1.625</c:v>
                </c:pt>
                <c:pt idx="5058" formatCode="General">
                  <c:v>1.6215999999999999</c:v>
                </c:pt>
                <c:pt idx="5059" formatCode="General">
                  <c:v>1.6012</c:v>
                </c:pt>
                <c:pt idx="5060" formatCode="General">
                  <c:v>1.5588</c:v>
                </c:pt>
                <c:pt idx="5061" formatCode="General">
                  <c:v>1.5757000000000001</c:v>
                </c:pt>
                <c:pt idx="5062" formatCode="General">
                  <c:v>1.6062000000000001</c:v>
                </c:pt>
                <c:pt idx="5063" formatCode="General">
                  <c:v>1.5943000000000001</c:v>
                </c:pt>
                <c:pt idx="5064" formatCode="General">
                  <c:v>1.5943000000000001</c:v>
                </c:pt>
                <c:pt idx="5065" formatCode="General">
                  <c:v>1.6062000000000001</c:v>
                </c:pt>
                <c:pt idx="5066" formatCode="General">
                  <c:v>1.5874999999999999</c:v>
                </c:pt>
                <c:pt idx="5067" formatCode="General">
                  <c:v>1.625</c:v>
                </c:pt>
                <c:pt idx="5068" formatCode="General">
                  <c:v>1.5533999999999999</c:v>
                </c:pt>
                <c:pt idx="5069" formatCode="General">
                  <c:v>1.5687</c:v>
                </c:pt>
                <c:pt idx="5070" formatCode="General">
                  <c:v>1.5330999999999999</c:v>
                </c:pt>
                <c:pt idx="5071" formatCode="General">
                  <c:v>1.4907999999999999</c:v>
                </c:pt>
                <c:pt idx="5072" formatCode="General">
                  <c:v>1.4318</c:v>
                </c:pt>
                <c:pt idx="5073" formatCode="General">
                  <c:v>1.4518</c:v>
                </c:pt>
                <c:pt idx="5074" formatCode="General">
                  <c:v>1.494</c:v>
                </c:pt>
                <c:pt idx="5075" formatCode="General">
                  <c:v>1.4922</c:v>
                </c:pt>
                <c:pt idx="5076" formatCode="General">
                  <c:v>1.5753999999999999</c:v>
                </c:pt>
                <c:pt idx="5077" formatCode="General">
                  <c:v>1.504</c:v>
                </c:pt>
                <c:pt idx="5078" formatCode="General">
                  <c:v>1.4380999999999999</c:v>
                </c:pt>
                <c:pt idx="5079" formatCode="General">
                  <c:v>1.4885999999999999</c:v>
                </c:pt>
                <c:pt idx="5080" formatCode="General">
                  <c:v>1.4632000000000001</c:v>
                </c:pt>
                <c:pt idx="5081" formatCode="General">
                  <c:v>1.4852000000000001</c:v>
                </c:pt>
                <c:pt idx="5082" formatCode="General">
                  <c:v>1.4919</c:v>
                </c:pt>
                <c:pt idx="5083" formatCode="General">
                  <c:v>1.5241</c:v>
                </c:pt>
                <c:pt idx="5084" formatCode="General">
                  <c:v>1.4764999999999999</c:v>
                </c:pt>
                <c:pt idx="5085" formatCode="General">
                  <c:v>1.4697</c:v>
                </c:pt>
                <c:pt idx="5086" formatCode="General">
                  <c:v>1.468</c:v>
                </c:pt>
                <c:pt idx="5087" formatCode="General">
                  <c:v>1.4578</c:v>
                </c:pt>
                <c:pt idx="5088" formatCode="General">
                  <c:v>1.4238</c:v>
                </c:pt>
                <c:pt idx="5089" formatCode="General">
                  <c:v>1.4238</c:v>
                </c:pt>
                <c:pt idx="5090" formatCode="General">
                  <c:v>1.3481000000000001</c:v>
                </c:pt>
                <c:pt idx="5091" formatCode="General">
                  <c:v>1.3163</c:v>
                </c:pt>
                <c:pt idx="5092" formatCode="General">
                  <c:v>1.2927999999999999</c:v>
                </c:pt>
                <c:pt idx="5093" formatCode="General">
                  <c:v>1.3594999999999999</c:v>
                </c:pt>
                <c:pt idx="5094" formatCode="General">
                  <c:v>1.3645</c:v>
                </c:pt>
                <c:pt idx="5095" formatCode="General">
                  <c:v>1.4166000000000001</c:v>
                </c:pt>
                <c:pt idx="5096" formatCode="General">
                  <c:v>1.3459000000000001</c:v>
                </c:pt>
                <c:pt idx="5097" formatCode="General">
                  <c:v>1.2988999999999999</c:v>
                </c:pt>
                <c:pt idx="5098" formatCode="General">
                  <c:v>1.2903</c:v>
                </c:pt>
                <c:pt idx="5099" formatCode="General">
                  <c:v>1.1888000000000001</c:v>
                </c:pt>
                <c:pt idx="5100" formatCode="General">
                  <c:v>1.2218</c:v>
                </c:pt>
                <c:pt idx="5101" formatCode="General">
                  <c:v>1.2884</c:v>
                </c:pt>
                <c:pt idx="5102" formatCode="General">
                  <c:v>1.2783</c:v>
                </c:pt>
                <c:pt idx="5103" formatCode="General">
                  <c:v>1.2763</c:v>
                </c:pt>
                <c:pt idx="5104" formatCode="General">
                  <c:v>1.2896000000000001</c:v>
                </c:pt>
                <c:pt idx="5105" formatCode="General">
                  <c:v>1.2411000000000001</c:v>
                </c:pt>
                <c:pt idx="5106" formatCode="General">
                  <c:v>1.2326999999999999</c:v>
                </c:pt>
                <c:pt idx="5107" formatCode="General">
                  <c:v>1.2693000000000001</c:v>
                </c:pt>
                <c:pt idx="5108" formatCode="General">
                  <c:v>1.2222999999999999</c:v>
                </c:pt>
                <c:pt idx="5109" formatCode="General">
                  <c:v>1.1773</c:v>
                </c:pt>
                <c:pt idx="5110" formatCode="General">
                  <c:v>1.1721999999999999</c:v>
                </c:pt>
                <c:pt idx="5111" formatCode="General">
                  <c:v>1.1819999999999999</c:v>
                </c:pt>
                <c:pt idx="5112" formatCode="General">
                  <c:v>1.2235</c:v>
                </c:pt>
                <c:pt idx="5113" formatCode="General">
                  <c:v>1.2968999999999999</c:v>
                </c:pt>
                <c:pt idx="5114" formatCode="General">
                  <c:v>1.3237000000000001</c:v>
                </c:pt>
                <c:pt idx="5115" formatCode="General">
                  <c:v>1.349</c:v>
                </c:pt>
                <c:pt idx="5116" formatCode="General">
                  <c:v>1.3303</c:v>
                </c:pt>
                <c:pt idx="5117" formatCode="General">
                  <c:v>1.359</c:v>
                </c:pt>
                <c:pt idx="5118" formatCode="General">
                  <c:v>1.2766999999999999</c:v>
                </c:pt>
                <c:pt idx="5119" formatCode="General">
                  <c:v>1.2649999999999999</c:v>
                </c:pt>
                <c:pt idx="5120" formatCode="General">
                  <c:v>1.2617</c:v>
                </c:pt>
                <c:pt idx="5121" formatCode="General">
                  <c:v>1.2583</c:v>
                </c:pt>
                <c:pt idx="5122" formatCode="General">
                  <c:v>1.2433000000000001</c:v>
                </c:pt>
                <c:pt idx="5123" formatCode="General">
                  <c:v>1.2549999999999999</c:v>
                </c:pt>
                <c:pt idx="5124" formatCode="General">
                  <c:v>1.2517</c:v>
                </c:pt>
                <c:pt idx="5125" formatCode="General">
                  <c:v>1.2935000000000001</c:v>
                </c:pt>
                <c:pt idx="5126" formatCode="General">
                  <c:v>1.339</c:v>
                </c:pt>
                <c:pt idx="5127" formatCode="General">
                  <c:v>1.3491</c:v>
                </c:pt>
                <c:pt idx="5128" formatCode="General">
                  <c:v>1.3069999999999999</c:v>
                </c:pt>
                <c:pt idx="5129" formatCode="General">
                  <c:v>1.2785</c:v>
                </c:pt>
                <c:pt idx="5130" formatCode="General">
                  <c:v>1.3088</c:v>
                </c:pt>
                <c:pt idx="5131" formatCode="General">
                  <c:v>1.2936000000000001</c:v>
                </c:pt>
                <c:pt idx="5132" formatCode="General">
                  <c:v>1.2835000000000001</c:v>
                </c:pt>
                <c:pt idx="5133" formatCode="General">
                  <c:v>1.3223</c:v>
                </c:pt>
                <c:pt idx="5134" formatCode="General">
                  <c:v>1.3223</c:v>
                </c:pt>
                <c:pt idx="5135" formatCode="General">
                  <c:v>1.3732</c:v>
                </c:pt>
                <c:pt idx="5136" formatCode="General">
                  <c:v>1.3375999999999999</c:v>
                </c:pt>
                <c:pt idx="5137" formatCode="General">
                  <c:v>1.2970999999999999</c:v>
                </c:pt>
                <c:pt idx="5138" formatCode="General">
                  <c:v>1.3411</c:v>
                </c:pt>
                <c:pt idx="5139" formatCode="General">
                  <c:v>1.3259000000000001</c:v>
                </c:pt>
                <c:pt idx="5140" formatCode="General">
                  <c:v>1.2836000000000001</c:v>
                </c:pt>
                <c:pt idx="5141" formatCode="General">
                  <c:v>1.2988</c:v>
                </c:pt>
                <c:pt idx="5142" formatCode="General">
                  <c:v>1.3378000000000001</c:v>
                </c:pt>
                <c:pt idx="5143" formatCode="General">
                  <c:v>1.3615999999999999</c:v>
                </c:pt>
                <c:pt idx="5144" formatCode="General">
                  <c:v>1.3107</c:v>
                </c:pt>
                <c:pt idx="5145" formatCode="General">
                  <c:v>1.3226</c:v>
                </c:pt>
                <c:pt idx="5146" formatCode="General">
                  <c:v>1.3006</c:v>
                </c:pt>
                <c:pt idx="5147" formatCode="General">
                  <c:v>1.4300999999999999</c:v>
                </c:pt>
                <c:pt idx="5148" formatCode="General">
                  <c:v>1.4509000000000001</c:v>
                </c:pt>
                <c:pt idx="5149" formatCode="General">
                  <c:v>1.4871000000000001</c:v>
                </c:pt>
                <c:pt idx="5150" formatCode="General">
                  <c:v>1.5374000000000001</c:v>
                </c:pt>
                <c:pt idx="5151" formatCode="General">
                  <c:v>1.5166999999999999</c:v>
                </c:pt>
                <c:pt idx="5152" formatCode="General">
                  <c:v>1.4873000000000001</c:v>
                </c:pt>
                <c:pt idx="5153" formatCode="General">
                  <c:v>1.4616</c:v>
                </c:pt>
                <c:pt idx="5154" formatCode="General">
                  <c:v>1.4789000000000001</c:v>
                </c:pt>
                <c:pt idx="5155" formatCode="General">
                  <c:v>1.5258</c:v>
                </c:pt>
                <c:pt idx="5156" formatCode="General">
                  <c:v>1.5206</c:v>
                </c:pt>
                <c:pt idx="5157" formatCode="General">
                  <c:v>1.5729</c:v>
                </c:pt>
                <c:pt idx="5158" formatCode="General">
                  <c:v>1.6117999999999999</c:v>
                </c:pt>
                <c:pt idx="5159" formatCode="General">
                  <c:v>1.6117999999999999</c:v>
                </c:pt>
                <c:pt idx="5160" formatCode="General">
                  <c:v>1.5769</c:v>
                </c:pt>
                <c:pt idx="5161" formatCode="General">
                  <c:v>1.5367999999999999</c:v>
                </c:pt>
                <c:pt idx="5162" formatCode="General">
                  <c:v>1.5106999999999999</c:v>
                </c:pt>
                <c:pt idx="5163" formatCode="General">
                  <c:v>1.5703</c:v>
                </c:pt>
                <c:pt idx="5164" formatCode="General">
                  <c:v>1.6002000000000001</c:v>
                </c:pt>
                <c:pt idx="5165" formatCode="General">
                  <c:v>1.6372</c:v>
                </c:pt>
                <c:pt idx="5166" formatCode="General">
                  <c:v>1.6567000000000001</c:v>
                </c:pt>
                <c:pt idx="5167" formatCode="General">
                  <c:v>1.7011000000000001</c:v>
                </c:pt>
                <c:pt idx="5168" formatCode="General">
                  <c:v>1.6324000000000001</c:v>
                </c:pt>
                <c:pt idx="5169" formatCode="General">
                  <c:v>1.6307</c:v>
                </c:pt>
                <c:pt idx="5170" formatCode="General">
                  <c:v>1.6079000000000001</c:v>
                </c:pt>
                <c:pt idx="5171" formatCode="General">
                  <c:v>1.5412999999999999</c:v>
                </c:pt>
                <c:pt idx="5172" formatCode="General">
                  <c:v>1.58</c:v>
                </c:pt>
                <c:pt idx="5173" formatCode="General">
                  <c:v>1.5521</c:v>
                </c:pt>
                <c:pt idx="5174" formatCode="General">
                  <c:v>1.5557000000000001</c:v>
                </c:pt>
                <c:pt idx="5175" formatCode="General">
                  <c:v>1.5488</c:v>
                </c:pt>
                <c:pt idx="5176" formatCode="General">
                  <c:v>1.6033999999999999</c:v>
                </c:pt>
                <c:pt idx="5177" formatCode="General">
                  <c:v>1.5262</c:v>
                </c:pt>
                <c:pt idx="5178" formatCode="General">
                  <c:v>1.4513</c:v>
                </c:pt>
                <c:pt idx="5179" formatCode="General">
                  <c:v>1.4897</c:v>
                </c:pt>
                <c:pt idx="5180" formatCode="General">
                  <c:v>1.4358</c:v>
                </c:pt>
                <c:pt idx="5181" formatCode="General">
                  <c:v>1.5492999999999999</c:v>
                </c:pt>
                <c:pt idx="5182" formatCode="General">
                  <c:v>1.5492999999999999</c:v>
                </c:pt>
                <c:pt idx="5183" formatCode="General">
                  <c:v>1.5612999999999999</c:v>
                </c:pt>
                <c:pt idx="5184" formatCode="General">
                  <c:v>1.6145</c:v>
                </c:pt>
                <c:pt idx="5185" formatCode="General">
                  <c:v>1.6335</c:v>
                </c:pt>
                <c:pt idx="5186" formatCode="General">
                  <c:v>1.5889</c:v>
                </c:pt>
                <c:pt idx="5187" formatCode="General">
                  <c:v>1.5854999999999999</c:v>
                </c:pt>
                <c:pt idx="5188" formatCode="General">
                  <c:v>1.5462</c:v>
                </c:pt>
                <c:pt idx="5189" formatCode="General">
                  <c:v>1.6235999999999999</c:v>
                </c:pt>
                <c:pt idx="5190" formatCode="General">
                  <c:v>1.6651</c:v>
                </c:pt>
                <c:pt idx="5191" formatCode="General">
                  <c:v>1.6341000000000001</c:v>
                </c:pt>
                <c:pt idx="5192" formatCode="General">
                  <c:v>1.6341000000000001</c:v>
                </c:pt>
                <c:pt idx="5193" formatCode="General">
                  <c:v>1.4731000000000001</c:v>
                </c:pt>
                <c:pt idx="5194" formatCode="General">
                  <c:v>1.4986999999999999</c:v>
                </c:pt>
                <c:pt idx="5195" formatCode="General">
                  <c:v>1.4442999999999999</c:v>
                </c:pt>
                <c:pt idx="5196" formatCode="General">
                  <c:v>1.4036999999999999</c:v>
                </c:pt>
                <c:pt idx="5197" formatCode="General">
                  <c:v>1.4442999999999999</c:v>
                </c:pt>
                <c:pt idx="5198" formatCode="General">
                  <c:v>1.343</c:v>
                </c:pt>
                <c:pt idx="5199" formatCode="General">
                  <c:v>1.4341999999999999</c:v>
                </c:pt>
                <c:pt idx="5200" formatCode="General">
                  <c:v>1.4733000000000001</c:v>
                </c:pt>
                <c:pt idx="5201" formatCode="General">
                  <c:v>1.5212000000000001</c:v>
                </c:pt>
                <c:pt idx="5202" formatCode="General">
                  <c:v>1.4990000000000001</c:v>
                </c:pt>
                <c:pt idx="5203" formatCode="General">
                  <c:v>1.4837</c:v>
                </c:pt>
                <c:pt idx="5204" formatCode="General">
                  <c:v>1.4156</c:v>
                </c:pt>
                <c:pt idx="5205" formatCode="General">
                  <c:v>1.4411</c:v>
                </c:pt>
                <c:pt idx="5206" formatCode="General">
                  <c:v>1.4564999999999999</c:v>
                </c:pt>
                <c:pt idx="5207" formatCode="General">
                  <c:v>1.4106000000000001</c:v>
                </c:pt>
                <c:pt idx="5208" formatCode="General">
                  <c:v>1.4020999999999999</c:v>
                </c:pt>
                <c:pt idx="5209" formatCode="General">
                  <c:v>1.4225000000000001</c:v>
                </c:pt>
                <c:pt idx="5210" formatCode="General">
                  <c:v>1.4617</c:v>
                </c:pt>
                <c:pt idx="5211" formatCode="General">
                  <c:v>1.4515</c:v>
                </c:pt>
                <c:pt idx="5212" formatCode="General">
                  <c:v>1.4926999999999999</c:v>
                </c:pt>
                <c:pt idx="5213" formatCode="General">
                  <c:v>1.4926999999999999</c:v>
                </c:pt>
                <c:pt idx="5214" formatCode="General">
                  <c:v>1.4756</c:v>
                </c:pt>
                <c:pt idx="5215" formatCode="General">
                  <c:v>1.4806999999999999</c:v>
                </c:pt>
                <c:pt idx="5216" formatCode="General">
                  <c:v>1.5496000000000001</c:v>
                </c:pt>
                <c:pt idx="5217" formatCode="General">
                  <c:v>1.5083</c:v>
                </c:pt>
                <c:pt idx="5218" formatCode="General">
                  <c:v>1.5101</c:v>
                </c:pt>
                <c:pt idx="5219" formatCode="General">
                  <c:v>1.6279999999999999</c:v>
                </c:pt>
                <c:pt idx="5220" formatCode="General">
                  <c:v>1.6473</c:v>
                </c:pt>
                <c:pt idx="5221" formatCode="General">
                  <c:v>1.7052</c:v>
                </c:pt>
                <c:pt idx="5222" formatCode="General">
                  <c:v>1.7211000000000001</c:v>
                </c:pt>
                <c:pt idx="5223" formatCode="General">
                  <c:v>1.762</c:v>
                </c:pt>
                <c:pt idx="5224" formatCode="General">
                  <c:v>1.7603</c:v>
                </c:pt>
                <c:pt idx="5225" formatCode="General">
                  <c:v>1.7357</c:v>
                </c:pt>
                <c:pt idx="5226" formatCode="General">
                  <c:v>1.7427999999999999</c:v>
                </c:pt>
                <c:pt idx="5227" formatCode="General">
                  <c:v>1.7040999999999999</c:v>
                </c:pt>
                <c:pt idx="5228" formatCode="General">
                  <c:v>1.7841</c:v>
                </c:pt>
                <c:pt idx="5229" formatCode="General">
                  <c:v>1.7841</c:v>
                </c:pt>
                <c:pt idx="5230" formatCode="General">
                  <c:v>1.8734999999999999</c:v>
                </c:pt>
                <c:pt idx="5231" formatCode="General">
                  <c:v>1.8646</c:v>
                </c:pt>
                <c:pt idx="5232" formatCode="General">
                  <c:v>1.804</c:v>
                </c:pt>
                <c:pt idx="5233" formatCode="General">
                  <c:v>1.7581</c:v>
                </c:pt>
                <c:pt idx="5234" formatCode="General">
                  <c:v>1.7706</c:v>
                </c:pt>
                <c:pt idx="5235" formatCode="General">
                  <c:v>1.7688999999999999</c:v>
                </c:pt>
                <c:pt idx="5236" formatCode="General">
                  <c:v>1.8636999999999999</c:v>
                </c:pt>
                <c:pt idx="5237" formatCode="General">
                  <c:v>1.7994000000000001</c:v>
                </c:pt>
                <c:pt idx="5238" formatCode="General">
                  <c:v>1.7694000000000001</c:v>
                </c:pt>
                <c:pt idx="5239" formatCode="General">
                  <c:v>1.7766999999999999</c:v>
                </c:pt>
                <c:pt idx="5240" formatCode="General">
                  <c:v>1.7875000000000001</c:v>
                </c:pt>
                <c:pt idx="5241" formatCode="General">
                  <c:v>1.7750999999999999</c:v>
                </c:pt>
                <c:pt idx="5242" formatCode="General">
                  <c:v>1.8306</c:v>
                </c:pt>
                <c:pt idx="5243" formatCode="General">
                  <c:v>1.9085000000000001</c:v>
                </c:pt>
                <c:pt idx="5244" formatCode="General">
                  <c:v>1.9158999999999999</c:v>
                </c:pt>
                <c:pt idx="5245" formatCode="General">
                  <c:v>1.9632000000000001</c:v>
                </c:pt>
                <c:pt idx="5246" formatCode="General">
                  <c:v>1.9415</c:v>
                </c:pt>
                <c:pt idx="5247" formatCode="General">
                  <c:v>2.0293999999999999</c:v>
                </c:pt>
                <c:pt idx="5248" formatCode="General">
                  <c:v>1.9371</c:v>
                </c:pt>
                <c:pt idx="5249" formatCode="General">
                  <c:v>1.9875</c:v>
                </c:pt>
                <c:pt idx="5250" formatCode="General">
                  <c:v>2.0434000000000001</c:v>
                </c:pt>
                <c:pt idx="5251" formatCode="General">
                  <c:v>2.0381999999999998</c:v>
                </c:pt>
                <c:pt idx="5252" formatCode="General">
                  <c:v>1.9615</c:v>
                </c:pt>
                <c:pt idx="5253" formatCode="General">
                  <c:v>1.9286000000000001</c:v>
                </c:pt>
                <c:pt idx="5254" formatCode="General">
                  <c:v>1.9286000000000001</c:v>
                </c:pt>
                <c:pt idx="5255" formatCode="General">
                  <c:v>1.9390000000000001</c:v>
                </c:pt>
                <c:pt idx="5256" formatCode="General">
                  <c:v>1.9912000000000001</c:v>
                </c:pt>
                <c:pt idx="5257" formatCode="General">
                  <c:v>1.9633</c:v>
                </c:pt>
                <c:pt idx="5258" formatCode="General">
                  <c:v>1.9617</c:v>
                </c:pt>
                <c:pt idx="5259" formatCode="General">
                  <c:v>1.825</c:v>
                </c:pt>
                <c:pt idx="5260" formatCode="General">
                  <c:v>1.7275</c:v>
                </c:pt>
                <c:pt idx="5261" formatCode="General">
                  <c:v>1.8767</c:v>
                </c:pt>
                <c:pt idx="5262" formatCode="General">
                  <c:v>1.8405</c:v>
                </c:pt>
                <c:pt idx="5263" formatCode="General">
                  <c:v>1.7306999999999999</c:v>
                </c:pt>
                <c:pt idx="5264" formatCode="General">
                  <c:v>1.7734000000000001</c:v>
                </c:pt>
                <c:pt idx="5265" formatCode="General">
                  <c:v>1.8455999999999999</c:v>
                </c:pt>
                <c:pt idx="5266" formatCode="General">
                  <c:v>1.9531000000000001</c:v>
                </c:pt>
                <c:pt idx="5267" formatCode="General">
                  <c:v>1.9863999999999999</c:v>
                </c:pt>
                <c:pt idx="5268" formatCode="General">
                  <c:v>1.9917</c:v>
                </c:pt>
                <c:pt idx="5269" formatCode="General">
                  <c:v>2.133</c:v>
                </c:pt>
                <c:pt idx="5270" formatCode="General">
                  <c:v>2.1436999999999999</c:v>
                </c:pt>
                <c:pt idx="5271" formatCode="General">
                  <c:v>2.1848999999999998</c:v>
                </c:pt>
                <c:pt idx="5272" formatCode="General">
                  <c:v>2.1705999999999999</c:v>
                </c:pt>
                <c:pt idx="5273" formatCode="General">
                  <c:v>2.1494</c:v>
                </c:pt>
                <c:pt idx="5274" formatCode="General">
                  <c:v>2.2896000000000001</c:v>
                </c:pt>
                <c:pt idx="5275" formatCode="General">
                  <c:v>2.3824999999999998</c:v>
                </c:pt>
                <c:pt idx="5276" formatCode="General">
                  <c:v>2.2917000000000001</c:v>
                </c:pt>
                <c:pt idx="5277" formatCode="General">
                  <c:v>2.3717999999999999</c:v>
                </c:pt>
                <c:pt idx="5278" formatCode="General">
                  <c:v>2.4731000000000001</c:v>
                </c:pt>
                <c:pt idx="5279" formatCode="General">
                  <c:v>2.4584999999999999</c:v>
                </c:pt>
                <c:pt idx="5280" formatCode="General">
                  <c:v>2.3944000000000001</c:v>
                </c:pt>
                <c:pt idx="5281" formatCode="General">
                  <c:v>2.3488000000000002</c:v>
                </c:pt>
                <c:pt idx="5282" formatCode="General">
                  <c:v>2.3380000000000001</c:v>
                </c:pt>
                <c:pt idx="5283" formatCode="General">
                  <c:v>2.3822000000000001</c:v>
                </c:pt>
                <c:pt idx="5284" formatCode="General">
                  <c:v>2.3950999999999998</c:v>
                </c:pt>
                <c:pt idx="5285" formatCode="General">
                  <c:v>2.5468999999999999</c:v>
                </c:pt>
                <c:pt idx="5286" formatCode="General">
                  <c:v>2.5975000000000001</c:v>
                </c:pt>
                <c:pt idx="5287" formatCode="General">
                  <c:v>2.6577999999999999</c:v>
                </c:pt>
                <c:pt idx="5288" formatCode="General">
                  <c:v>2.7</c:v>
                </c:pt>
                <c:pt idx="5289" formatCode="General">
                  <c:v>2.7801</c:v>
                </c:pt>
                <c:pt idx="5290" formatCode="General">
                  <c:v>2.7212999999999998</c:v>
                </c:pt>
                <c:pt idx="5291" formatCode="General">
                  <c:v>2.6987000000000001</c:v>
                </c:pt>
                <c:pt idx="5292" formatCode="General">
                  <c:v>2.8275000000000001</c:v>
                </c:pt>
                <c:pt idx="5293" formatCode="General">
                  <c:v>2.8275000000000001</c:v>
                </c:pt>
                <c:pt idx="5294" formatCode="General">
                  <c:v>2.8527</c:v>
                </c:pt>
                <c:pt idx="5295" formatCode="General">
                  <c:v>2.9361000000000002</c:v>
                </c:pt>
                <c:pt idx="5296" formatCode="General">
                  <c:v>2.8319999999999999</c:v>
                </c:pt>
                <c:pt idx="5297" formatCode="General">
                  <c:v>2.9095</c:v>
                </c:pt>
                <c:pt idx="5298" formatCode="General">
                  <c:v>2.8986999999999998</c:v>
                </c:pt>
                <c:pt idx="5299" formatCode="General">
                  <c:v>2.8197999999999999</c:v>
                </c:pt>
                <c:pt idx="5300" formatCode="General">
                  <c:v>2.7204999999999999</c:v>
                </c:pt>
                <c:pt idx="5301" formatCode="General">
                  <c:v>2.8317999999999999</c:v>
                </c:pt>
                <c:pt idx="5302" formatCode="General">
                  <c:v>2.8224</c:v>
                </c:pt>
                <c:pt idx="5303" formatCode="General">
                  <c:v>2.9336000000000002</c:v>
                </c:pt>
                <c:pt idx="5304" formatCode="General">
                  <c:v>2.9807000000000001</c:v>
                </c:pt>
                <c:pt idx="5305" formatCode="General">
                  <c:v>2.9712000000000001</c:v>
                </c:pt>
                <c:pt idx="5306" formatCode="General">
                  <c:v>2.9344000000000001</c:v>
                </c:pt>
                <c:pt idx="5307" formatCode="General">
                  <c:v>3.0365000000000002</c:v>
                </c:pt>
                <c:pt idx="5308" formatCode="General">
                  <c:v>3.1265000000000001</c:v>
                </c:pt>
                <c:pt idx="5309" formatCode="General">
                  <c:v>3.0337999999999998</c:v>
                </c:pt>
                <c:pt idx="5310" formatCode="General">
                  <c:v>2.9908000000000001</c:v>
                </c:pt>
                <c:pt idx="5311" formatCode="General">
                  <c:v>2.9207000000000001</c:v>
                </c:pt>
                <c:pt idx="5312" formatCode="General">
                  <c:v>2.8479000000000001</c:v>
                </c:pt>
                <c:pt idx="5313" formatCode="General">
                  <c:v>2.9184999999999999</c:v>
                </c:pt>
                <c:pt idx="5314" formatCode="General">
                  <c:v>2.8822000000000001</c:v>
                </c:pt>
                <c:pt idx="5315" formatCode="General">
                  <c:v>2.9860000000000002</c:v>
                </c:pt>
                <c:pt idx="5316" formatCode="General">
                  <c:v>2.8839999999999999</c:v>
                </c:pt>
                <c:pt idx="5317" formatCode="General">
                  <c:v>2.8370000000000002</c:v>
                </c:pt>
                <c:pt idx="5318" formatCode="General">
                  <c:v>2.7810999999999999</c:v>
                </c:pt>
                <c:pt idx="5319" formatCode="General">
                  <c:v>2.8513999999999999</c:v>
                </c:pt>
                <c:pt idx="5320" formatCode="General">
                  <c:v>2.7505999999999999</c:v>
                </c:pt>
                <c:pt idx="5321" formatCode="General">
                  <c:v>2.7452000000000001</c:v>
                </c:pt>
                <c:pt idx="5322" formatCode="General">
                  <c:v>2.7469000000000001</c:v>
                </c:pt>
                <c:pt idx="5323" formatCode="General">
                  <c:v>2.7378</c:v>
                </c:pt>
                <c:pt idx="5324" formatCode="General">
                  <c:v>2.7378</c:v>
                </c:pt>
                <c:pt idx="5325" formatCode="General">
                  <c:v>2.8441000000000001</c:v>
                </c:pt>
                <c:pt idx="5326" formatCode="General">
                  <c:v>2.9058000000000002</c:v>
                </c:pt>
                <c:pt idx="5327" formatCode="General">
                  <c:v>2.9076</c:v>
                </c:pt>
                <c:pt idx="5328" formatCode="General">
                  <c:v>2.9331999999999998</c:v>
                </c:pt>
                <c:pt idx="5329" formatCode="General">
                  <c:v>3.0398999999999998</c:v>
                </c:pt>
                <c:pt idx="5330" formatCode="General">
                  <c:v>2.9735999999999998</c:v>
                </c:pt>
                <c:pt idx="5331" formatCode="General">
                  <c:v>3.0215000000000001</c:v>
                </c:pt>
                <c:pt idx="5332" formatCode="General">
                  <c:v>3.0417999999999998</c:v>
                </c:pt>
                <c:pt idx="5333" formatCode="General">
                  <c:v>3.1555</c:v>
                </c:pt>
                <c:pt idx="5334" formatCode="General">
                  <c:v>3.3597999999999999</c:v>
                </c:pt>
                <c:pt idx="5335" formatCode="General">
                  <c:v>3.4733000000000001</c:v>
                </c:pt>
                <c:pt idx="5336" formatCode="General">
                  <c:v>3.2839</c:v>
                </c:pt>
                <c:pt idx="5337" formatCode="General">
                  <c:v>3.1951999999999998</c:v>
                </c:pt>
                <c:pt idx="5338" formatCode="General">
                  <c:v>3.2256</c:v>
                </c:pt>
                <c:pt idx="5339" formatCode="General">
                  <c:v>3.2256</c:v>
                </c:pt>
                <c:pt idx="5340" formatCode="General">
                  <c:v>3.2749000000000001</c:v>
                </c:pt>
                <c:pt idx="5341" formatCode="General">
                  <c:v>3.1560999999999999</c:v>
                </c:pt>
                <c:pt idx="5342" formatCode="General">
                  <c:v>3.0870000000000002</c:v>
                </c:pt>
                <c:pt idx="5343" formatCode="General">
                  <c:v>3.1301000000000001</c:v>
                </c:pt>
                <c:pt idx="5344" formatCode="General">
                  <c:v>3.1997</c:v>
                </c:pt>
                <c:pt idx="5345" formatCode="General">
                  <c:v>3.1715</c:v>
                </c:pt>
                <c:pt idx="5346" formatCode="General">
                  <c:v>3.0891000000000002</c:v>
                </c:pt>
                <c:pt idx="5347" formatCode="General">
                  <c:v>3.0129000000000001</c:v>
                </c:pt>
                <c:pt idx="5348" formatCode="General">
                  <c:v>2.8803000000000001</c:v>
                </c:pt>
                <c:pt idx="5349" formatCode="General">
                  <c:v>2.8803000000000001</c:v>
                </c:pt>
                <c:pt idx="5350" formatCode="General">
                  <c:v>2.8054000000000001</c:v>
                </c:pt>
                <c:pt idx="5351" formatCode="General">
                  <c:v>2.9279999999999999</c:v>
                </c:pt>
                <c:pt idx="5352" formatCode="General">
                  <c:v>2.9944999999999999</c:v>
                </c:pt>
                <c:pt idx="5353" formatCode="General">
                  <c:v>3.0802999999999998</c:v>
                </c:pt>
                <c:pt idx="5354" formatCode="General">
                  <c:v>2.9927999999999999</c:v>
                </c:pt>
                <c:pt idx="5355" formatCode="General">
                  <c:v>2.9687000000000001</c:v>
                </c:pt>
                <c:pt idx="5356" formatCode="General">
                  <c:v>2.9336000000000002</c:v>
                </c:pt>
                <c:pt idx="5357" formatCode="General">
                  <c:v>2.9594999999999998</c:v>
                </c:pt>
                <c:pt idx="5358" formatCode="General">
                  <c:v>2.9152</c:v>
                </c:pt>
                <c:pt idx="5359" formatCode="General">
                  <c:v>2.9855</c:v>
                </c:pt>
                <c:pt idx="5360" formatCode="General">
                  <c:v>3.0209000000000001</c:v>
                </c:pt>
                <c:pt idx="5361" formatCode="General">
                  <c:v>3.0265</c:v>
                </c:pt>
                <c:pt idx="5362" formatCode="General">
                  <c:v>2.8746999999999998</c:v>
                </c:pt>
                <c:pt idx="5363" formatCode="General">
                  <c:v>2.7504</c:v>
                </c:pt>
                <c:pt idx="5364" formatCode="General">
                  <c:v>2.7959000000000001</c:v>
                </c:pt>
                <c:pt idx="5365" formatCode="General">
                  <c:v>2.8068</c:v>
                </c:pt>
                <c:pt idx="5366" formatCode="General">
                  <c:v>2.7848999999999999</c:v>
                </c:pt>
                <c:pt idx="5367" formatCode="General">
                  <c:v>2.6758999999999999</c:v>
                </c:pt>
                <c:pt idx="5368" formatCode="General">
                  <c:v>2.6486999999999998</c:v>
                </c:pt>
                <c:pt idx="5369" formatCode="General">
                  <c:v>2.5731999999999999</c:v>
                </c:pt>
                <c:pt idx="5370" formatCode="General">
                  <c:v>2.7483</c:v>
                </c:pt>
                <c:pt idx="5371" formatCode="General">
                  <c:v>2.7046000000000001</c:v>
                </c:pt>
                <c:pt idx="5372" formatCode="General">
                  <c:v>2.6882999999999999</c:v>
                </c:pt>
                <c:pt idx="5373" formatCode="General">
                  <c:v>2.8268</c:v>
                </c:pt>
                <c:pt idx="5374" formatCode="General">
                  <c:v>2.7572000000000001</c:v>
                </c:pt>
                <c:pt idx="5375" formatCode="General">
                  <c:v>2.7772999999999999</c:v>
                </c:pt>
                <c:pt idx="5376" formatCode="General">
                  <c:v>2.7808999999999999</c:v>
                </c:pt>
                <c:pt idx="5377" formatCode="General">
                  <c:v>2.8875999999999999</c:v>
                </c:pt>
                <c:pt idx="5378" formatCode="General">
                  <c:v>2.8311999999999999</c:v>
                </c:pt>
                <c:pt idx="5379" formatCode="General">
                  <c:v>2.7877999999999998</c:v>
                </c:pt>
                <c:pt idx="5380" formatCode="General">
                  <c:v>2.8041</c:v>
                </c:pt>
                <c:pt idx="5381" formatCode="General">
                  <c:v>2.8967999999999998</c:v>
                </c:pt>
                <c:pt idx="5382" formatCode="General">
                  <c:v>2.8822000000000001</c:v>
                </c:pt>
                <c:pt idx="5383" formatCode="General">
                  <c:v>2.9721000000000002</c:v>
                </c:pt>
                <c:pt idx="5384" formatCode="General">
                  <c:v>3.0146000000000002</c:v>
                </c:pt>
                <c:pt idx="5385" formatCode="General">
                  <c:v>3.0461</c:v>
                </c:pt>
                <c:pt idx="5386" formatCode="General">
                  <c:v>3.1038999999999999</c:v>
                </c:pt>
                <c:pt idx="5387" formatCode="General">
                  <c:v>3.0257999999999998</c:v>
                </c:pt>
                <c:pt idx="5388" formatCode="General">
                  <c:v>3.0409000000000002</c:v>
                </c:pt>
                <c:pt idx="5389" formatCode="General">
                  <c:v>3.1023999999999998</c:v>
                </c:pt>
                <c:pt idx="5390" formatCode="General">
                  <c:v>3.1025</c:v>
                </c:pt>
                <c:pt idx="5391" formatCode="General">
                  <c:v>3.1926000000000001</c:v>
                </c:pt>
                <c:pt idx="5392" formatCode="General">
                  <c:v>3.2532999999999999</c:v>
                </c:pt>
                <c:pt idx="5393" formatCode="General">
                  <c:v>3.1894</c:v>
                </c:pt>
                <c:pt idx="5394" formatCode="General">
                  <c:v>3.1894</c:v>
                </c:pt>
                <c:pt idx="5395" formatCode="General">
                  <c:v>3.3492000000000002</c:v>
                </c:pt>
                <c:pt idx="5396" formatCode="General">
                  <c:v>3.2635000000000001</c:v>
                </c:pt>
                <c:pt idx="5397" formatCode="General">
                  <c:v>3.3170000000000002</c:v>
                </c:pt>
                <c:pt idx="5398" formatCode="General">
                  <c:v>3.3096999999999999</c:v>
                </c:pt>
                <c:pt idx="5399" formatCode="General">
                  <c:v>3.3578000000000001</c:v>
                </c:pt>
                <c:pt idx="5400" formatCode="General">
                  <c:v>3.4079999999999999</c:v>
                </c:pt>
                <c:pt idx="5401" formatCode="General">
                  <c:v>3.4043000000000001</c:v>
                </c:pt>
                <c:pt idx="5402" formatCode="General">
                  <c:v>3.4489000000000001</c:v>
                </c:pt>
                <c:pt idx="5403" formatCode="General">
                  <c:v>3.4493999999999998</c:v>
                </c:pt>
                <c:pt idx="5404" formatCode="General">
                  <c:v>3.4904999999999999</c:v>
                </c:pt>
                <c:pt idx="5405" formatCode="General">
                  <c:v>3.5630000000000002</c:v>
                </c:pt>
                <c:pt idx="5406" formatCode="General">
                  <c:v>3.5299</c:v>
                </c:pt>
                <c:pt idx="5407" formatCode="General">
                  <c:v>3.7138</c:v>
                </c:pt>
                <c:pt idx="5408" formatCode="General">
                  <c:v>3.6846000000000001</c:v>
                </c:pt>
                <c:pt idx="5409" formatCode="General">
                  <c:v>3.9243999999999999</c:v>
                </c:pt>
                <c:pt idx="5410" formatCode="General">
                  <c:v>3.9451000000000001</c:v>
                </c:pt>
                <c:pt idx="5411" formatCode="General">
                  <c:v>3.7311999999999999</c:v>
                </c:pt>
                <c:pt idx="5412" formatCode="General">
                  <c:v>3.7856000000000001</c:v>
                </c:pt>
                <c:pt idx="5413" formatCode="General">
                  <c:v>3.8285999999999998</c:v>
                </c:pt>
                <c:pt idx="5414" formatCode="General">
                  <c:v>3.6387</c:v>
                </c:pt>
                <c:pt idx="5415" formatCode="General">
                  <c:v>3.6328999999999998</c:v>
                </c:pt>
                <c:pt idx="5416" formatCode="General">
                  <c:v>3.7528000000000001</c:v>
                </c:pt>
                <c:pt idx="5417" formatCode="General">
                  <c:v>3.8235999999999999</c:v>
                </c:pt>
                <c:pt idx="5418" formatCode="General">
                  <c:v>3.8814000000000002</c:v>
                </c:pt>
                <c:pt idx="5419" formatCode="General">
                  <c:v>3.8814000000000002</c:v>
                </c:pt>
                <c:pt idx="5420" formatCode="General">
                  <c:v>3.9470000000000001</c:v>
                </c:pt>
                <c:pt idx="5421" formatCode="General">
                  <c:v>3.8961999999999999</c:v>
                </c:pt>
                <c:pt idx="5422" formatCode="General">
                  <c:v>3.9434999999999998</c:v>
                </c:pt>
                <c:pt idx="5423" formatCode="General">
                  <c:v>4.0183999999999997</c:v>
                </c:pt>
                <c:pt idx="5424" formatCode="General">
                  <c:v>4.0103999999999997</c:v>
                </c:pt>
                <c:pt idx="5425" formatCode="General">
                  <c:v>4.0065999999999997</c:v>
                </c:pt>
                <c:pt idx="5426" formatCode="General">
                  <c:v>4.1334999999999997</c:v>
                </c:pt>
                <c:pt idx="5427" formatCode="General">
                  <c:v>4.2282999999999999</c:v>
                </c:pt>
                <c:pt idx="5428" formatCode="General">
                  <c:v>4.2167000000000003</c:v>
                </c:pt>
                <c:pt idx="5429" formatCode="General">
                  <c:v>4.2423999999999999</c:v>
                </c:pt>
                <c:pt idx="5430" formatCode="General">
                  <c:v>4.1021000000000001</c:v>
                </c:pt>
                <c:pt idx="5431" formatCode="General">
                  <c:v>4.0027999999999997</c:v>
                </c:pt>
                <c:pt idx="5432" formatCode="General">
                  <c:v>3.9186999999999999</c:v>
                </c:pt>
                <c:pt idx="5433" formatCode="General">
                  <c:v>4.0122999999999998</c:v>
                </c:pt>
                <c:pt idx="5434" formatCode="General">
                  <c:v>4.0477999999999996</c:v>
                </c:pt>
                <c:pt idx="5435" formatCode="General">
                  <c:v>4.0419</c:v>
                </c:pt>
                <c:pt idx="5436" formatCode="General">
                  <c:v>4.1005000000000003</c:v>
                </c:pt>
                <c:pt idx="5437" formatCode="General">
                  <c:v>4.1468999999999996</c:v>
                </c:pt>
                <c:pt idx="5438" formatCode="General">
                  <c:v>4.1584000000000003</c:v>
                </c:pt>
                <c:pt idx="5439" formatCode="General">
                  <c:v>4.2134999999999998</c:v>
                </c:pt>
                <c:pt idx="5440" formatCode="General">
                  <c:v>4.1234000000000002</c:v>
                </c:pt>
                <c:pt idx="5441" formatCode="General">
                  <c:v>4.0922999999999998</c:v>
                </c:pt>
                <c:pt idx="5442" formatCode="General">
                  <c:v>3.8125</c:v>
                </c:pt>
                <c:pt idx="5443" formatCode="General">
                  <c:v>3.8125</c:v>
                </c:pt>
                <c:pt idx="5444" formatCode="General">
                  <c:v>3.8536000000000001</c:v>
                </c:pt>
                <c:pt idx="5445" formatCode="General">
                  <c:v>3.7696000000000001</c:v>
                </c:pt>
                <c:pt idx="5446" formatCode="General">
                  <c:v>3.6899000000000002</c:v>
                </c:pt>
                <c:pt idx="5447" formatCode="General">
                  <c:v>3.7656999999999998</c:v>
                </c:pt>
                <c:pt idx="5448" formatCode="General">
                  <c:v>3.8288000000000002</c:v>
                </c:pt>
                <c:pt idx="5449" formatCode="General">
                  <c:v>3.8269000000000002</c:v>
                </c:pt>
                <c:pt idx="5450" formatCode="General">
                  <c:v>3.7559</c:v>
                </c:pt>
                <c:pt idx="5451" formatCode="General">
                  <c:v>3.6926999999999999</c:v>
                </c:pt>
                <c:pt idx="5452" formatCode="General">
                  <c:v>3.6926999999999999</c:v>
                </c:pt>
                <c:pt idx="5453" formatCode="General">
                  <c:v>3.6776</c:v>
                </c:pt>
                <c:pt idx="5454" formatCode="General">
                  <c:v>3.6812</c:v>
                </c:pt>
                <c:pt idx="5455" formatCode="General">
                  <c:v>3.7441</c:v>
                </c:pt>
                <c:pt idx="5456" formatCode="General">
                  <c:v>3.6053999999999999</c:v>
                </c:pt>
                <c:pt idx="5457" formatCode="General">
                  <c:v>3.5047999999999999</c:v>
                </c:pt>
                <c:pt idx="5458" formatCode="General">
                  <c:v>3.4862000000000002</c:v>
                </c:pt>
                <c:pt idx="5459" formatCode="General">
                  <c:v>3.5735999999999999</c:v>
                </c:pt>
                <c:pt idx="5460" formatCode="General">
                  <c:v>3.5314000000000001</c:v>
                </c:pt>
                <c:pt idx="5461" formatCode="General">
                  <c:v>3.4169</c:v>
                </c:pt>
                <c:pt idx="5462" formatCode="General">
                  <c:v>3.4819</c:v>
                </c:pt>
                <c:pt idx="5463" formatCode="General">
                  <c:v>3.5783</c:v>
                </c:pt>
                <c:pt idx="5464" formatCode="General">
                  <c:v>3.6113</c:v>
                </c:pt>
                <c:pt idx="5465" formatCode="General">
                  <c:v>3.5011999999999999</c:v>
                </c:pt>
                <c:pt idx="5466" formatCode="General">
                  <c:v>3.4773999999999998</c:v>
                </c:pt>
                <c:pt idx="5467" formatCode="General">
                  <c:v>3.4462999999999999</c:v>
                </c:pt>
                <c:pt idx="5468" formatCode="General">
                  <c:v>3.4822000000000002</c:v>
                </c:pt>
                <c:pt idx="5469" formatCode="General">
                  <c:v>3.5846</c:v>
                </c:pt>
                <c:pt idx="5470" formatCode="General">
                  <c:v>3.6825000000000001</c:v>
                </c:pt>
                <c:pt idx="5471" formatCode="General">
                  <c:v>3.6619999999999999</c:v>
                </c:pt>
                <c:pt idx="5472" formatCode="General">
                  <c:v>3.6785999999999999</c:v>
                </c:pt>
                <c:pt idx="5473" formatCode="General">
                  <c:v>3.7471999999999999</c:v>
                </c:pt>
                <c:pt idx="5474" formatCode="General">
                  <c:v>3.7471999999999999</c:v>
                </c:pt>
                <c:pt idx="5475" formatCode="General">
                  <c:v>3.8411</c:v>
                </c:pt>
                <c:pt idx="5476" formatCode="General">
                  <c:v>3.8826999999999998</c:v>
                </c:pt>
                <c:pt idx="5477" formatCode="General">
                  <c:v>3.8144999999999998</c:v>
                </c:pt>
                <c:pt idx="5478" formatCode="General">
                  <c:v>3.8748</c:v>
                </c:pt>
                <c:pt idx="5479" formatCode="General">
                  <c:v>3.8748</c:v>
                </c:pt>
                <c:pt idx="5480" formatCode="General">
                  <c:v>3.7389000000000001</c:v>
                </c:pt>
                <c:pt idx="5481" formatCode="General">
                  <c:v>3.6827000000000001</c:v>
                </c:pt>
                <c:pt idx="5482" formatCode="General">
                  <c:v>3.7181000000000002</c:v>
                </c:pt>
                <c:pt idx="5483" formatCode="General">
                  <c:v>3.5579999999999998</c:v>
                </c:pt>
                <c:pt idx="5484" formatCode="General">
                  <c:v>3.5320999999999998</c:v>
                </c:pt>
                <c:pt idx="5485" formatCode="General">
                  <c:v>3.6187999999999998</c:v>
                </c:pt>
                <c:pt idx="5486" formatCode="General">
                  <c:v>3.5392000000000001</c:v>
                </c:pt>
                <c:pt idx="5487" formatCode="General">
                  <c:v>3.44</c:v>
                </c:pt>
                <c:pt idx="5488" formatCode="General">
                  <c:v>3.5034999999999998</c:v>
                </c:pt>
                <c:pt idx="5489" formatCode="General">
                  <c:v>3.5034999999999998</c:v>
                </c:pt>
                <c:pt idx="5490" formatCode="General">
                  <c:v>3.5476000000000001</c:v>
                </c:pt>
                <c:pt idx="5491" formatCode="General">
                  <c:v>3.3698000000000001</c:v>
                </c:pt>
                <c:pt idx="5492" formatCode="General">
                  <c:v>3.3915000000000002</c:v>
                </c:pt>
                <c:pt idx="5493" formatCode="General">
                  <c:v>3.4786999999999999</c:v>
                </c:pt>
                <c:pt idx="5494" formatCode="General">
                  <c:v>3.5097999999999998</c:v>
                </c:pt>
                <c:pt idx="5495" formatCode="General">
                  <c:v>3.4527000000000001</c:v>
                </c:pt>
                <c:pt idx="5496" formatCode="General">
                  <c:v>3.4416000000000002</c:v>
                </c:pt>
                <c:pt idx="5497" formatCode="General">
                  <c:v>3.4946999999999999</c:v>
                </c:pt>
                <c:pt idx="5498" formatCode="General">
                  <c:v>3.5034999999999998</c:v>
                </c:pt>
                <c:pt idx="5499" formatCode="General">
                  <c:v>3.5366</c:v>
                </c:pt>
                <c:pt idx="5500" formatCode="General">
                  <c:v>3.5068999999999999</c:v>
                </c:pt>
                <c:pt idx="5501" formatCode="General">
                  <c:v>3.4165999999999999</c:v>
                </c:pt>
                <c:pt idx="5502" formatCode="General">
                  <c:v>3.3927</c:v>
                </c:pt>
                <c:pt idx="5503" formatCode="General">
                  <c:v>3.5246</c:v>
                </c:pt>
                <c:pt idx="5504" formatCode="General">
                  <c:v>3.6398999999999999</c:v>
                </c:pt>
                <c:pt idx="5505" formatCode="General">
                  <c:v>3.6735000000000002</c:v>
                </c:pt>
                <c:pt idx="5506" formatCode="General">
                  <c:v>3.6097999999999999</c:v>
                </c:pt>
                <c:pt idx="5507" formatCode="General">
                  <c:v>3.6579000000000002</c:v>
                </c:pt>
                <c:pt idx="5508" formatCode="General">
                  <c:v>3.7320000000000002</c:v>
                </c:pt>
                <c:pt idx="5509" formatCode="General">
                  <c:v>3.7016</c:v>
                </c:pt>
                <c:pt idx="5510" formatCode="General">
                  <c:v>3.7435</c:v>
                </c:pt>
                <c:pt idx="5511" formatCode="General">
                  <c:v>3.8048999999999999</c:v>
                </c:pt>
                <c:pt idx="5512" formatCode="General">
                  <c:v>3.8607999999999998</c:v>
                </c:pt>
                <c:pt idx="5513" formatCode="General">
                  <c:v>3.8148</c:v>
                </c:pt>
                <c:pt idx="5514" formatCode="General">
                  <c:v>3.8148</c:v>
                </c:pt>
                <c:pt idx="5515" formatCode="General">
                  <c:v>3.9525000000000001</c:v>
                </c:pt>
                <c:pt idx="5516" formatCode="General">
                  <c:v>3.9156</c:v>
                </c:pt>
                <c:pt idx="5517" formatCode="General">
                  <c:v>3.8767999999999998</c:v>
                </c:pt>
                <c:pt idx="5518" formatCode="General">
                  <c:v>3.9432</c:v>
                </c:pt>
                <c:pt idx="5519" formatCode="General">
                  <c:v>3.9140999999999999</c:v>
                </c:pt>
                <c:pt idx="5520" formatCode="General">
                  <c:v>3.92</c:v>
                </c:pt>
                <c:pt idx="5521" formatCode="General">
                  <c:v>3.9925000000000002</c:v>
                </c:pt>
                <c:pt idx="5522" formatCode="General">
                  <c:v>4.0556000000000001</c:v>
                </c:pt>
                <c:pt idx="5523" formatCode="General">
                  <c:v>3.9517000000000002</c:v>
                </c:pt>
                <c:pt idx="5524" formatCode="General">
                  <c:v>3.9577</c:v>
                </c:pt>
                <c:pt idx="5525" formatCode="General">
                  <c:v>3.9636999999999998</c:v>
                </c:pt>
                <c:pt idx="5526" formatCode="General">
                  <c:v>3.9912999999999998</c:v>
                </c:pt>
                <c:pt idx="5527" formatCode="General">
                  <c:v>3.9032</c:v>
                </c:pt>
                <c:pt idx="5528" formatCode="General">
                  <c:v>3.6987000000000001</c:v>
                </c:pt>
                <c:pt idx="5529" formatCode="General">
                  <c:v>3.5731999999999999</c:v>
                </c:pt>
                <c:pt idx="5530" formatCode="General">
                  <c:v>3.6892</c:v>
                </c:pt>
                <c:pt idx="5531" formatCode="General">
                  <c:v>3.4548000000000001</c:v>
                </c:pt>
                <c:pt idx="5532" formatCode="General">
                  <c:v>3.577</c:v>
                </c:pt>
                <c:pt idx="5533" formatCode="General">
                  <c:v>3.4285999999999999</c:v>
                </c:pt>
                <c:pt idx="5534" formatCode="General">
                  <c:v>3.4847000000000001</c:v>
                </c:pt>
                <c:pt idx="5535" formatCode="General">
                  <c:v>3.6093999999999999</c:v>
                </c:pt>
                <c:pt idx="5536" formatCode="General">
                  <c:v>3.4340999999999999</c:v>
                </c:pt>
                <c:pt idx="5537" formatCode="General">
                  <c:v>3.4266000000000001</c:v>
                </c:pt>
                <c:pt idx="5538" formatCode="General">
                  <c:v>3.3761999999999999</c:v>
                </c:pt>
                <c:pt idx="5539" formatCode="General">
                  <c:v>3.5299</c:v>
                </c:pt>
                <c:pt idx="5540" formatCode="General">
                  <c:v>3.5695999999999999</c:v>
                </c:pt>
                <c:pt idx="5541" formatCode="General">
                  <c:v>3.5638999999999998</c:v>
                </c:pt>
                <c:pt idx="5542" formatCode="General">
                  <c:v>3.5488</c:v>
                </c:pt>
                <c:pt idx="5543" formatCode="General">
                  <c:v>3.4676</c:v>
                </c:pt>
                <c:pt idx="5544" formatCode="General">
                  <c:v>3.4114</c:v>
                </c:pt>
                <c:pt idx="5545" formatCode="General">
                  <c:v>3.3386999999999998</c:v>
                </c:pt>
                <c:pt idx="5546" formatCode="General">
                  <c:v>3.3108</c:v>
                </c:pt>
                <c:pt idx="5547" formatCode="General">
                  <c:v>3.3050000000000002</c:v>
                </c:pt>
                <c:pt idx="5548" formatCode="General">
                  <c:v>3.3906000000000001</c:v>
                </c:pt>
                <c:pt idx="5549" formatCode="General">
                  <c:v>3.4167999999999998</c:v>
                </c:pt>
                <c:pt idx="5550" formatCode="General">
                  <c:v>3.4262000000000001</c:v>
                </c:pt>
                <c:pt idx="5551" formatCode="General">
                  <c:v>3.3906000000000001</c:v>
                </c:pt>
                <c:pt idx="5552" formatCode="General">
                  <c:v>3.4449000000000001</c:v>
                </c:pt>
                <c:pt idx="5553" formatCode="General">
                  <c:v>3.5127999999999999</c:v>
                </c:pt>
                <c:pt idx="5554" formatCode="General">
                  <c:v>3.6004</c:v>
                </c:pt>
                <c:pt idx="5555" formatCode="General">
                  <c:v>3.5756000000000001</c:v>
                </c:pt>
                <c:pt idx="5556" formatCode="General">
                  <c:v>3.5908000000000002</c:v>
                </c:pt>
                <c:pt idx="5557" formatCode="General">
                  <c:v>3.5318000000000001</c:v>
                </c:pt>
                <c:pt idx="5558" formatCode="General">
                  <c:v>3.5718000000000001</c:v>
                </c:pt>
                <c:pt idx="5559" formatCode="General">
                  <c:v>3.4901</c:v>
                </c:pt>
                <c:pt idx="5560" formatCode="General">
                  <c:v>3.3996</c:v>
                </c:pt>
                <c:pt idx="5561" formatCode="General">
                  <c:v>3.4485000000000001</c:v>
                </c:pt>
                <c:pt idx="5562" formatCode="General">
                  <c:v>3.5204</c:v>
                </c:pt>
                <c:pt idx="5563" formatCode="General">
                  <c:v>3.4220000000000002</c:v>
                </c:pt>
                <c:pt idx="5564" formatCode="General">
                  <c:v>3.5680999999999998</c:v>
                </c:pt>
                <c:pt idx="5565" formatCode="General">
                  <c:v>3.4239000000000002</c:v>
                </c:pt>
                <c:pt idx="5566" formatCode="General">
                  <c:v>3.3355999999999999</c:v>
                </c:pt>
                <c:pt idx="5567" formatCode="General">
                  <c:v>3.3786999999999998</c:v>
                </c:pt>
                <c:pt idx="5568" formatCode="General">
                  <c:v>3.4369999999999998</c:v>
                </c:pt>
                <c:pt idx="5569" formatCode="General">
                  <c:v>3.5072000000000001</c:v>
                </c:pt>
                <c:pt idx="5570" formatCode="General">
                  <c:v>3.5186000000000002</c:v>
                </c:pt>
                <c:pt idx="5571" formatCode="General">
                  <c:v>3.4426000000000001</c:v>
                </c:pt>
                <c:pt idx="5572" formatCode="General">
                  <c:v>3.3843000000000001</c:v>
                </c:pt>
                <c:pt idx="5573" formatCode="General">
                  <c:v>3.4624999999999999</c:v>
                </c:pt>
                <c:pt idx="5574" formatCode="General">
                  <c:v>3.5019</c:v>
                </c:pt>
                <c:pt idx="5575" formatCode="General">
                  <c:v>3.5339</c:v>
                </c:pt>
                <c:pt idx="5576" formatCode="General">
                  <c:v>3.5640999999999998</c:v>
                </c:pt>
                <c:pt idx="5577" formatCode="General">
                  <c:v>3.6457000000000002</c:v>
                </c:pt>
                <c:pt idx="5578" formatCode="General">
                  <c:v>3.6726000000000001</c:v>
                </c:pt>
                <c:pt idx="5579" formatCode="General">
                  <c:v>3.7147999999999999</c:v>
                </c:pt>
                <c:pt idx="5580" formatCode="General">
                  <c:v>3.6919</c:v>
                </c:pt>
                <c:pt idx="5581" formatCode="General">
                  <c:v>3.7418999999999998</c:v>
                </c:pt>
                <c:pt idx="5582" formatCode="General">
                  <c:v>3.8174000000000001</c:v>
                </c:pt>
                <c:pt idx="5583" formatCode="General">
                  <c:v>3.7982999999999998</c:v>
                </c:pt>
                <c:pt idx="5584" formatCode="General">
                  <c:v>3.7982999999999998</c:v>
                </c:pt>
                <c:pt idx="5585" formatCode="General">
                  <c:v>3.6865999999999999</c:v>
                </c:pt>
                <c:pt idx="5586" formatCode="General">
                  <c:v>3.6425999999999998</c:v>
                </c:pt>
                <c:pt idx="5587" formatCode="General">
                  <c:v>3.5950000000000002</c:v>
                </c:pt>
                <c:pt idx="5588" formatCode="General">
                  <c:v>3.6907000000000001</c:v>
                </c:pt>
                <c:pt idx="5589" formatCode="General">
                  <c:v>3.6831</c:v>
                </c:pt>
                <c:pt idx="5590" formatCode="General">
                  <c:v>3.6602000000000001</c:v>
                </c:pt>
                <c:pt idx="5591" formatCode="General">
                  <c:v>3.7951999999999999</c:v>
                </c:pt>
                <c:pt idx="5592" formatCode="General">
                  <c:v>3.7179000000000002</c:v>
                </c:pt>
                <c:pt idx="5593" formatCode="General">
                  <c:v>3.7393999999999998</c:v>
                </c:pt>
                <c:pt idx="5594" formatCode="General">
                  <c:v>3.7355999999999998</c:v>
                </c:pt>
                <c:pt idx="5595" formatCode="General">
                  <c:v>3.8132999999999999</c:v>
                </c:pt>
                <c:pt idx="5596" formatCode="General">
                  <c:v>3.7862</c:v>
                </c:pt>
                <c:pt idx="5597" formatCode="General">
                  <c:v>3.7164999999999999</c:v>
                </c:pt>
                <c:pt idx="5598" formatCode="General">
                  <c:v>3.7612999999999999</c:v>
                </c:pt>
                <c:pt idx="5599" formatCode="General">
                  <c:v>3.7612999999999999</c:v>
                </c:pt>
                <c:pt idx="5600" formatCode="General">
                  <c:v>3.7206999999999999</c:v>
                </c:pt>
                <c:pt idx="5601" formatCode="General">
                  <c:v>3.7189000000000001</c:v>
                </c:pt>
                <c:pt idx="5602" formatCode="General">
                  <c:v>3.7946</c:v>
                </c:pt>
                <c:pt idx="5603" formatCode="General">
                  <c:v>3.7347000000000001</c:v>
                </c:pt>
                <c:pt idx="5604" formatCode="General">
                  <c:v>3.7212000000000001</c:v>
                </c:pt>
                <c:pt idx="5605" formatCode="General">
                  <c:v>3.7639</c:v>
                </c:pt>
                <c:pt idx="5606" formatCode="General">
                  <c:v>3.7078000000000002</c:v>
                </c:pt>
                <c:pt idx="5607" formatCode="General">
                  <c:v>3.8382999999999998</c:v>
                </c:pt>
                <c:pt idx="5608" formatCode="General">
                  <c:v>3.8367</c:v>
                </c:pt>
                <c:pt idx="5609" formatCode="General">
                  <c:v>3.8544999999999998</c:v>
                </c:pt>
                <c:pt idx="5610" formatCode="General">
                  <c:v>3.8544999999999998</c:v>
                </c:pt>
                <c:pt idx="5611" formatCode="General">
                  <c:v>3.9315000000000002</c:v>
                </c:pt>
                <c:pt idx="5612" formatCode="General">
                  <c:v>4.0290999999999997</c:v>
                </c:pt>
                <c:pt idx="5613" formatCode="General">
                  <c:v>4.0616000000000003</c:v>
                </c:pt>
                <c:pt idx="5614" formatCode="General">
                  <c:v>3.9937999999999998</c:v>
                </c:pt>
                <c:pt idx="5615" formatCode="General">
                  <c:v>3.97</c:v>
                </c:pt>
                <c:pt idx="5616" formatCode="General">
                  <c:v>3.8573</c:v>
                </c:pt>
                <c:pt idx="5617" formatCode="General">
                  <c:v>3.7633999999999999</c:v>
                </c:pt>
                <c:pt idx="5618" formatCode="General">
                  <c:v>3.8321999999999998</c:v>
                </c:pt>
                <c:pt idx="5619" formatCode="General">
                  <c:v>3.8068</c:v>
                </c:pt>
                <c:pt idx="5620" formatCode="General">
                  <c:v>3.7852999999999999</c:v>
                </c:pt>
                <c:pt idx="5621" formatCode="General">
                  <c:v>3.7483</c:v>
                </c:pt>
                <c:pt idx="5622" formatCode="General">
                  <c:v>3.8502999999999998</c:v>
                </c:pt>
                <c:pt idx="5623" formatCode="General">
                  <c:v>3.8349000000000002</c:v>
                </c:pt>
                <c:pt idx="5624" formatCode="General">
                  <c:v>3.8725000000000001</c:v>
                </c:pt>
                <c:pt idx="5625" formatCode="General">
                  <c:v>3.8845000000000001</c:v>
                </c:pt>
                <c:pt idx="5626" formatCode="General">
                  <c:v>3.8668</c:v>
                </c:pt>
                <c:pt idx="5627" formatCode="General">
                  <c:v>3.9982000000000002</c:v>
                </c:pt>
                <c:pt idx="5628" formatCode="General">
                  <c:v>3.9506999999999999</c:v>
                </c:pt>
                <c:pt idx="5629" formatCode="General">
                  <c:v>3.9588000000000001</c:v>
                </c:pt>
                <c:pt idx="5630" formatCode="General">
                  <c:v>4.0229999999999997</c:v>
                </c:pt>
                <c:pt idx="5631" formatCode="General">
                  <c:v>4.0774999999999997</c:v>
                </c:pt>
                <c:pt idx="5632" formatCode="General">
                  <c:v>4.1750999999999996</c:v>
                </c:pt>
                <c:pt idx="5633" formatCode="General">
                  <c:v>4.0338000000000003</c:v>
                </c:pt>
                <c:pt idx="5634" formatCode="General">
                  <c:v>4.0884999999999998</c:v>
                </c:pt>
                <c:pt idx="5635" formatCode="General">
                  <c:v>4.0220000000000002</c:v>
                </c:pt>
                <c:pt idx="5636" formatCode="General">
                  <c:v>4.0080999999999998</c:v>
                </c:pt>
                <c:pt idx="5637" formatCode="General">
                  <c:v>4.1055000000000001</c:v>
                </c:pt>
                <c:pt idx="5638" formatCode="General">
                  <c:v>4.1521999999999997</c:v>
                </c:pt>
                <c:pt idx="5639" formatCode="General">
                  <c:v>4.1913</c:v>
                </c:pt>
                <c:pt idx="5640" formatCode="General">
                  <c:v>4.2110000000000003</c:v>
                </c:pt>
                <c:pt idx="5641" formatCode="General">
                  <c:v>4.2504</c:v>
                </c:pt>
                <c:pt idx="5642" formatCode="General">
                  <c:v>4.2740999999999998</c:v>
                </c:pt>
                <c:pt idx="5643" formatCode="General">
                  <c:v>4.2545999999999999</c:v>
                </c:pt>
                <c:pt idx="5644" formatCode="General">
                  <c:v>4.3379000000000003</c:v>
                </c:pt>
                <c:pt idx="5645" formatCode="General">
                  <c:v>4.3240999999999996</c:v>
                </c:pt>
                <c:pt idx="5646" formatCode="General">
                  <c:v>4.1917999999999997</c:v>
                </c:pt>
                <c:pt idx="5647" formatCode="General">
                  <c:v>4.2371999999999996</c:v>
                </c:pt>
                <c:pt idx="5648" formatCode="General">
                  <c:v>4.2354000000000003</c:v>
                </c:pt>
                <c:pt idx="5649" formatCode="General">
                  <c:v>4.202</c:v>
                </c:pt>
                <c:pt idx="5650" formatCode="General">
                  <c:v>4.1196999999999999</c:v>
                </c:pt>
                <c:pt idx="5651" formatCode="General">
                  <c:v>4.1139000000000001</c:v>
                </c:pt>
                <c:pt idx="5652" formatCode="General">
                  <c:v>4.1081000000000003</c:v>
                </c:pt>
                <c:pt idx="5653" formatCode="General">
                  <c:v>4.1787999999999998</c:v>
                </c:pt>
                <c:pt idx="5654" formatCode="General">
                  <c:v>4.1787999999999998</c:v>
                </c:pt>
                <c:pt idx="5655" formatCode="General">
                  <c:v>4.2598000000000003</c:v>
                </c:pt>
                <c:pt idx="5656" formatCode="General">
                  <c:v>4.2797000000000001</c:v>
                </c:pt>
                <c:pt idx="5657" formatCode="General">
                  <c:v>4.2441000000000004</c:v>
                </c:pt>
                <c:pt idx="5658" formatCode="General">
                  <c:v>4.2641</c:v>
                </c:pt>
                <c:pt idx="5659" formatCode="General">
                  <c:v>4.2880000000000003</c:v>
                </c:pt>
                <c:pt idx="5660" formatCode="General">
                  <c:v>4.2801</c:v>
                </c:pt>
                <c:pt idx="5661" formatCode="General">
                  <c:v>4.2484999999999999</c:v>
                </c:pt>
                <c:pt idx="5662" formatCode="General">
                  <c:v>4.2862999999999998</c:v>
                </c:pt>
                <c:pt idx="5663" formatCode="General">
                  <c:v>4.3323999999999998</c:v>
                </c:pt>
                <c:pt idx="5664" formatCode="General">
                  <c:v>4.3026</c:v>
                </c:pt>
                <c:pt idx="5665" formatCode="General">
                  <c:v>4.3586</c:v>
                </c:pt>
                <c:pt idx="5666" formatCode="General">
                  <c:v>4.407</c:v>
                </c:pt>
                <c:pt idx="5667" formatCode="General">
                  <c:v>4.4942000000000002</c:v>
                </c:pt>
                <c:pt idx="5668" formatCode="General">
                  <c:v>4.4337</c:v>
                </c:pt>
                <c:pt idx="5669" formatCode="General">
                  <c:v>4.5334000000000003</c:v>
                </c:pt>
                <c:pt idx="5670" formatCode="General">
                  <c:v>4.5355999999999996</c:v>
                </c:pt>
                <c:pt idx="5671" formatCode="General">
                  <c:v>4.6074999999999999</c:v>
                </c:pt>
                <c:pt idx="5672" formatCode="General">
                  <c:v>4.5747999999999998</c:v>
                </c:pt>
                <c:pt idx="5673" formatCode="General">
                  <c:v>4.5711000000000004</c:v>
                </c:pt>
                <c:pt idx="5674" formatCode="General">
                  <c:v>4.6784999999999997</c:v>
                </c:pt>
                <c:pt idx="5675" formatCode="General">
                  <c:v>4.7954999999999997</c:v>
                </c:pt>
                <c:pt idx="5676" formatCode="General">
                  <c:v>4.7328999999999999</c:v>
                </c:pt>
                <c:pt idx="5677" formatCode="General">
                  <c:v>4.7184999999999997</c:v>
                </c:pt>
                <c:pt idx="5678" formatCode="General">
                  <c:v>4.8009000000000004</c:v>
                </c:pt>
                <c:pt idx="5679" formatCode="General">
                  <c:v>4.8009000000000004</c:v>
                </c:pt>
                <c:pt idx="5680" formatCode="General">
                  <c:v>4.6529999999999996</c:v>
                </c:pt>
                <c:pt idx="5681" formatCode="General">
                  <c:v>4.5582000000000003</c:v>
                </c:pt>
                <c:pt idx="5682" formatCode="General">
                  <c:v>4.6969000000000003</c:v>
                </c:pt>
                <c:pt idx="5683" formatCode="General">
                  <c:v>4.6124000000000001</c:v>
                </c:pt>
                <c:pt idx="5684" formatCode="General">
                  <c:v>4.7060000000000004</c:v>
                </c:pt>
                <c:pt idx="5685" formatCode="General">
                  <c:v>4.8341000000000003</c:v>
                </c:pt>
                <c:pt idx="5686" formatCode="General">
                  <c:v>4.9149000000000003</c:v>
                </c:pt>
                <c:pt idx="5687" formatCode="General">
                  <c:v>4.9897999999999998</c:v>
                </c:pt>
                <c:pt idx="5688" formatCode="General">
                  <c:v>4.9137000000000004</c:v>
                </c:pt>
                <c:pt idx="5689" formatCode="General">
                  <c:v>4.8502000000000001</c:v>
                </c:pt>
                <c:pt idx="5690" formatCode="General">
                  <c:v>4.8228999999999997</c:v>
                </c:pt>
                <c:pt idx="5691" formatCode="General">
                  <c:v>4.9549000000000003</c:v>
                </c:pt>
                <c:pt idx="5692" formatCode="General">
                  <c:v>4.8445</c:v>
                </c:pt>
                <c:pt idx="5693" formatCode="General">
                  <c:v>4.8346</c:v>
                </c:pt>
                <c:pt idx="5694" formatCode="General">
                  <c:v>4.8941999999999997</c:v>
                </c:pt>
                <c:pt idx="5695" formatCode="General">
                  <c:v>4.9306999999999999</c:v>
                </c:pt>
                <c:pt idx="5696" formatCode="General">
                  <c:v>4.7340999999999998</c:v>
                </c:pt>
                <c:pt idx="5697" formatCode="General">
                  <c:v>4.6589999999999998</c:v>
                </c:pt>
                <c:pt idx="5698" formatCode="General">
                  <c:v>4.5724</c:v>
                </c:pt>
                <c:pt idx="5699" formatCode="General">
                  <c:v>4.6430999999999996</c:v>
                </c:pt>
                <c:pt idx="5700" formatCode="General">
                  <c:v>4.5664999999999996</c:v>
                </c:pt>
                <c:pt idx="5701" formatCode="General">
                  <c:v>4.4924999999999997</c:v>
                </c:pt>
                <c:pt idx="5702" formatCode="General">
                  <c:v>4.6241000000000003</c:v>
                </c:pt>
                <c:pt idx="5703" formatCode="General">
                  <c:v>4.6517999999999997</c:v>
                </c:pt>
                <c:pt idx="5704" formatCode="General">
                  <c:v>4.6398999999999999</c:v>
                </c:pt>
                <c:pt idx="5705" formatCode="General">
                  <c:v>4.4473000000000003</c:v>
                </c:pt>
                <c:pt idx="5706" formatCode="General">
                  <c:v>4.5313999999999997</c:v>
                </c:pt>
                <c:pt idx="5707" formatCode="General">
                  <c:v>4.4355000000000002</c:v>
                </c:pt>
                <c:pt idx="5708" formatCode="General">
                  <c:v>4.4353999999999996</c:v>
                </c:pt>
                <c:pt idx="5709" formatCode="General">
                  <c:v>4.4198000000000004</c:v>
                </c:pt>
                <c:pt idx="5710" formatCode="General">
                  <c:v>4.3925999999999998</c:v>
                </c:pt>
                <c:pt idx="5711" formatCode="General">
                  <c:v>4.4042000000000003</c:v>
                </c:pt>
                <c:pt idx="5712" formatCode="General">
                  <c:v>4.4042000000000003</c:v>
                </c:pt>
                <c:pt idx="5713" formatCode="General">
                  <c:v>4.4664999999999999</c:v>
                </c:pt>
                <c:pt idx="5714" formatCode="General">
                  <c:v>4.3865999999999996</c:v>
                </c:pt>
                <c:pt idx="5715" formatCode="General">
                  <c:v>4.3207000000000004</c:v>
                </c:pt>
                <c:pt idx="5716" formatCode="General">
                  <c:v>4.2552000000000003</c:v>
                </c:pt>
                <c:pt idx="5717" formatCode="General">
                  <c:v>4.3263999999999996</c:v>
                </c:pt>
                <c:pt idx="5718" formatCode="General">
                  <c:v>4.1955999999999998</c:v>
                </c:pt>
                <c:pt idx="5719" formatCode="General">
                  <c:v>4.2529000000000003</c:v>
                </c:pt>
                <c:pt idx="5720" formatCode="General">
                  <c:v>4.1649000000000003</c:v>
                </c:pt>
                <c:pt idx="5721" formatCode="General">
                  <c:v>4.1040000000000001</c:v>
                </c:pt>
                <c:pt idx="5722" formatCode="General">
                  <c:v>4.1494999999999997</c:v>
                </c:pt>
                <c:pt idx="5723" formatCode="General">
                  <c:v>4.2256</c:v>
                </c:pt>
                <c:pt idx="5724" formatCode="General">
                  <c:v>4.2332999999999998</c:v>
                </c:pt>
                <c:pt idx="5725" formatCode="General">
                  <c:v>4.2005999999999997</c:v>
                </c:pt>
                <c:pt idx="5726" formatCode="General">
                  <c:v>4.0164</c:v>
                </c:pt>
                <c:pt idx="5727" formatCode="General">
                  <c:v>3.935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CF-41B1-9928-4738960EBBD7}"/>
            </c:ext>
          </c:extLst>
        </c:ser>
        <c:ser>
          <c:idx val="1"/>
          <c:order val="1"/>
          <c:tx>
            <c:strRef>
              <c:f>'F.I.18a'!$D$2</c:f>
              <c:strCache>
                <c:ptCount val="1"/>
                <c:pt idx="0">
                  <c:v>10y - real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.I.18a'!$B$3:$B$5906</c:f>
              <c:numCache>
                <c:formatCode>m/d/yyyy</c:formatCode>
                <c:ptCount val="5904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>
                  <c:v>44280</c:v>
                </c:pt>
                <c:pt idx="5018">
                  <c:v>44281</c:v>
                </c:pt>
                <c:pt idx="5019">
                  <c:v>44284</c:v>
                </c:pt>
                <c:pt idx="5020">
                  <c:v>44285</c:v>
                </c:pt>
                <c:pt idx="5021">
                  <c:v>44286</c:v>
                </c:pt>
                <c:pt idx="5022">
                  <c:v>44287</c:v>
                </c:pt>
                <c:pt idx="5023">
                  <c:v>44288</c:v>
                </c:pt>
                <c:pt idx="5024">
                  <c:v>44291</c:v>
                </c:pt>
                <c:pt idx="5025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  <c:pt idx="5127">
                  <c:v>44434</c:v>
                </c:pt>
                <c:pt idx="5128">
                  <c:v>44435</c:v>
                </c:pt>
                <c:pt idx="5129">
                  <c:v>44438</c:v>
                </c:pt>
                <c:pt idx="5130">
                  <c:v>44439</c:v>
                </c:pt>
                <c:pt idx="5131">
                  <c:v>44440</c:v>
                </c:pt>
                <c:pt idx="5132">
                  <c:v>44441</c:v>
                </c:pt>
                <c:pt idx="5133">
                  <c:v>44442</c:v>
                </c:pt>
                <c:pt idx="5134">
                  <c:v>44445</c:v>
                </c:pt>
                <c:pt idx="5135">
                  <c:v>44446</c:v>
                </c:pt>
                <c:pt idx="5136">
                  <c:v>44447</c:v>
                </c:pt>
                <c:pt idx="5137">
                  <c:v>44448</c:v>
                </c:pt>
                <c:pt idx="5138">
                  <c:v>44449</c:v>
                </c:pt>
                <c:pt idx="5139">
                  <c:v>44452</c:v>
                </c:pt>
                <c:pt idx="5140">
                  <c:v>44453</c:v>
                </c:pt>
                <c:pt idx="5141">
                  <c:v>44454</c:v>
                </c:pt>
                <c:pt idx="5142">
                  <c:v>44455</c:v>
                </c:pt>
                <c:pt idx="5143">
                  <c:v>44456</c:v>
                </c:pt>
                <c:pt idx="5144">
                  <c:v>44459</c:v>
                </c:pt>
                <c:pt idx="5145">
                  <c:v>44460</c:v>
                </c:pt>
                <c:pt idx="5146">
                  <c:v>44461</c:v>
                </c:pt>
                <c:pt idx="5147">
                  <c:v>44462</c:v>
                </c:pt>
                <c:pt idx="5148">
                  <c:v>44463</c:v>
                </c:pt>
                <c:pt idx="5149">
                  <c:v>44466</c:v>
                </c:pt>
                <c:pt idx="5150">
                  <c:v>44467</c:v>
                </c:pt>
                <c:pt idx="5151">
                  <c:v>44468</c:v>
                </c:pt>
                <c:pt idx="5152">
                  <c:v>44469</c:v>
                </c:pt>
                <c:pt idx="5153">
                  <c:v>44470</c:v>
                </c:pt>
                <c:pt idx="5154">
                  <c:v>44473</c:v>
                </c:pt>
                <c:pt idx="5155">
                  <c:v>44474</c:v>
                </c:pt>
                <c:pt idx="5156">
                  <c:v>44475</c:v>
                </c:pt>
                <c:pt idx="5157">
                  <c:v>44476</c:v>
                </c:pt>
                <c:pt idx="5158">
                  <c:v>44477</c:v>
                </c:pt>
                <c:pt idx="5159">
                  <c:v>44480</c:v>
                </c:pt>
                <c:pt idx="5160">
                  <c:v>44481</c:v>
                </c:pt>
                <c:pt idx="5161">
                  <c:v>44482</c:v>
                </c:pt>
                <c:pt idx="5162">
                  <c:v>44483</c:v>
                </c:pt>
                <c:pt idx="5163">
                  <c:v>44484</c:v>
                </c:pt>
                <c:pt idx="5164">
                  <c:v>44487</c:v>
                </c:pt>
                <c:pt idx="5165">
                  <c:v>44488</c:v>
                </c:pt>
                <c:pt idx="5166">
                  <c:v>44489</c:v>
                </c:pt>
                <c:pt idx="5167">
                  <c:v>44490</c:v>
                </c:pt>
                <c:pt idx="5168">
                  <c:v>44491</c:v>
                </c:pt>
                <c:pt idx="5169">
                  <c:v>44494</c:v>
                </c:pt>
                <c:pt idx="5170">
                  <c:v>44495</c:v>
                </c:pt>
                <c:pt idx="5171">
                  <c:v>44496</c:v>
                </c:pt>
                <c:pt idx="5172">
                  <c:v>44497</c:v>
                </c:pt>
                <c:pt idx="5173">
                  <c:v>44498</c:v>
                </c:pt>
                <c:pt idx="5174">
                  <c:v>44501</c:v>
                </c:pt>
                <c:pt idx="5175">
                  <c:v>44502</c:v>
                </c:pt>
                <c:pt idx="5176">
                  <c:v>44503</c:v>
                </c:pt>
                <c:pt idx="5177">
                  <c:v>44504</c:v>
                </c:pt>
                <c:pt idx="5178">
                  <c:v>44505</c:v>
                </c:pt>
                <c:pt idx="5179">
                  <c:v>44508</c:v>
                </c:pt>
                <c:pt idx="5180">
                  <c:v>44509</c:v>
                </c:pt>
                <c:pt idx="5181">
                  <c:v>44510</c:v>
                </c:pt>
                <c:pt idx="5182">
                  <c:v>44511</c:v>
                </c:pt>
                <c:pt idx="5183">
                  <c:v>44512</c:v>
                </c:pt>
                <c:pt idx="5184">
                  <c:v>44515</c:v>
                </c:pt>
                <c:pt idx="5185">
                  <c:v>44516</c:v>
                </c:pt>
                <c:pt idx="5186">
                  <c:v>44517</c:v>
                </c:pt>
                <c:pt idx="5187">
                  <c:v>44518</c:v>
                </c:pt>
                <c:pt idx="5188">
                  <c:v>44519</c:v>
                </c:pt>
                <c:pt idx="5189">
                  <c:v>44522</c:v>
                </c:pt>
                <c:pt idx="5190">
                  <c:v>44523</c:v>
                </c:pt>
                <c:pt idx="5191">
                  <c:v>44524</c:v>
                </c:pt>
                <c:pt idx="5192">
                  <c:v>44525</c:v>
                </c:pt>
                <c:pt idx="5193">
                  <c:v>44526</c:v>
                </c:pt>
                <c:pt idx="5194">
                  <c:v>44529</c:v>
                </c:pt>
                <c:pt idx="5195">
                  <c:v>44530</c:v>
                </c:pt>
                <c:pt idx="5196">
                  <c:v>44531</c:v>
                </c:pt>
                <c:pt idx="5197">
                  <c:v>44532</c:v>
                </c:pt>
                <c:pt idx="5198">
                  <c:v>44533</c:v>
                </c:pt>
                <c:pt idx="5199">
                  <c:v>44536</c:v>
                </c:pt>
                <c:pt idx="5200">
                  <c:v>44537</c:v>
                </c:pt>
                <c:pt idx="5201">
                  <c:v>44538</c:v>
                </c:pt>
                <c:pt idx="5202">
                  <c:v>44539</c:v>
                </c:pt>
                <c:pt idx="5203">
                  <c:v>44540</c:v>
                </c:pt>
                <c:pt idx="5204">
                  <c:v>44543</c:v>
                </c:pt>
                <c:pt idx="5205">
                  <c:v>44544</c:v>
                </c:pt>
                <c:pt idx="5206">
                  <c:v>44545</c:v>
                </c:pt>
                <c:pt idx="5207">
                  <c:v>44546</c:v>
                </c:pt>
                <c:pt idx="5208">
                  <c:v>44547</c:v>
                </c:pt>
                <c:pt idx="5209">
                  <c:v>44550</c:v>
                </c:pt>
                <c:pt idx="5210">
                  <c:v>44551</c:v>
                </c:pt>
                <c:pt idx="5211">
                  <c:v>44552</c:v>
                </c:pt>
                <c:pt idx="5212">
                  <c:v>44553</c:v>
                </c:pt>
                <c:pt idx="5213">
                  <c:v>44554</c:v>
                </c:pt>
                <c:pt idx="5214">
                  <c:v>44557</c:v>
                </c:pt>
                <c:pt idx="5215">
                  <c:v>44558</c:v>
                </c:pt>
                <c:pt idx="5216">
                  <c:v>44559</c:v>
                </c:pt>
                <c:pt idx="5217">
                  <c:v>44560</c:v>
                </c:pt>
                <c:pt idx="5218">
                  <c:v>44561</c:v>
                </c:pt>
                <c:pt idx="5219">
                  <c:v>44564</c:v>
                </c:pt>
                <c:pt idx="5220">
                  <c:v>44565</c:v>
                </c:pt>
                <c:pt idx="5221">
                  <c:v>44566</c:v>
                </c:pt>
                <c:pt idx="5222">
                  <c:v>44567</c:v>
                </c:pt>
                <c:pt idx="5223">
                  <c:v>44568</c:v>
                </c:pt>
                <c:pt idx="5224">
                  <c:v>44571</c:v>
                </c:pt>
                <c:pt idx="5225">
                  <c:v>44572</c:v>
                </c:pt>
                <c:pt idx="5226">
                  <c:v>44573</c:v>
                </c:pt>
                <c:pt idx="5227">
                  <c:v>44574</c:v>
                </c:pt>
                <c:pt idx="5228">
                  <c:v>44575</c:v>
                </c:pt>
                <c:pt idx="5229">
                  <c:v>44578</c:v>
                </c:pt>
                <c:pt idx="5230">
                  <c:v>44579</c:v>
                </c:pt>
                <c:pt idx="5231">
                  <c:v>44580</c:v>
                </c:pt>
                <c:pt idx="5232">
                  <c:v>44581</c:v>
                </c:pt>
                <c:pt idx="5233">
                  <c:v>44582</c:v>
                </c:pt>
                <c:pt idx="5234">
                  <c:v>44585</c:v>
                </c:pt>
                <c:pt idx="5235">
                  <c:v>44586</c:v>
                </c:pt>
                <c:pt idx="5236">
                  <c:v>44587</c:v>
                </c:pt>
                <c:pt idx="5237">
                  <c:v>44588</c:v>
                </c:pt>
                <c:pt idx="5238">
                  <c:v>44589</c:v>
                </c:pt>
                <c:pt idx="5239">
                  <c:v>44592</c:v>
                </c:pt>
                <c:pt idx="5240">
                  <c:v>44593</c:v>
                </c:pt>
                <c:pt idx="5241">
                  <c:v>44594</c:v>
                </c:pt>
                <c:pt idx="5242">
                  <c:v>44595</c:v>
                </c:pt>
                <c:pt idx="5243">
                  <c:v>44596</c:v>
                </c:pt>
                <c:pt idx="5244">
                  <c:v>44599</c:v>
                </c:pt>
                <c:pt idx="5245">
                  <c:v>44600</c:v>
                </c:pt>
                <c:pt idx="5246">
                  <c:v>44601</c:v>
                </c:pt>
                <c:pt idx="5247">
                  <c:v>44602</c:v>
                </c:pt>
                <c:pt idx="5248">
                  <c:v>44603</c:v>
                </c:pt>
                <c:pt idx="5249">
                  <c:v>44606</c:v>
                </c:pt>
                <c:pt idx="5250">
                  <c:v>44607</c:v>
                </c:pt>
                <c:pt idx="5251">
                  <c:v>44608</c:v>
                </c:pt>
                <c:pt idx="5252">
                  <c:v>44609</c:v>
                </c:pt>
                <c:pt idx="5253">
                  <c:v>44610</c:v>
                </c:pt>
                <c:pt idx="5254">
                  <c:v>44613</c:v>
                </c:pt>
                <c:pt idx="5255">
                  <c:v>44614</c:v>
                </c:pt>
                <c:pt idx="5256">
                  <c:v>44615</c:v>
                </c:pt>
                <c:pt idx="5257">
                  <c:v>44616</c:v>
                </c:pt>
                <c:pt idx="5258">
                  <c:v>44617</c:v>
                </c:pt>
                <c:pt idx="5259">
                  <c:v>44620</c:v>
                </c:pt>
                <c:pt idx="5260">
                  <c:v>44621</c:v>
                </c:pt>
                <c:pt idx="5261">
                  <c:v>44622</c:v>
                </c:pt>
                <c:pt idx="5262">
                  <c:v>44623</c:v>
                </c:pt>
                <c:pt idx="5263">
                  <c:v>44624</c:v>
                </c:pt>
                <c:pt idx="5264">
                  <c:v>44627</c:v>
                </c:pt>
                <c:pt idx="5265">
                  <c:v>44628</c:v>
                </c:pt>
                <c:pt idx="5266">
                  <c:v>44629</c:v>
                </c:pt>
                <c:pt idx="5267">
                  <c:v>44630</c:v>
                </c:pt>
                <c:pt idx="5268">
                  <c:v>44631</c:v>
                </c:pt>
                <c:pt idx="5269">
                  <c:v>44634</c:v>
                </c:pt>
                <c:pt idx="5270">
                  <c:v>44635</c:v>
                </c:pt>
                <c:pt idx="5271">
                  <c:v>44636</c:v>
                </c:pt>
                <c:pt idx="5272">
                  <c:v>44637</c:v>
                </c:pt>
                <c:pt idx="5273">
                  <c:v>44638</c:v>
                </c:pt>
                <c:pt idx="5274">
                  <c:v>44641</c:v>
                </c:pt>
                <c:pt idx="5275">
                  <c:v>44642</c:v>
                </c:pt>
                <c:pt idx="5276">
                  <c:v>44643</c:v>
                </c:pt>
                <c:pt idx="5277">
                  <c:v>44644</c:v>
                </c:pt>
                <c:pt idx="5278">
                  <c:v>44645</c:v>
                </c:pt>
                <c:pt idx="5279">
                  <c:v>44648</c:v>
                </c:pt>
                <c:pt idx="5280">
                  <c:v>44649</c:v>
                </c:pt>
                <c:pt idx="5281">
                  <c:v>44650</c:v>
                </c:pt>
                <c:pt idx="5282">
                  <c:v>44651</c:v>
                </c:pt>
                <c:pt idx="5283">
                  <c:v>44652</c:v>
                </c:pt>
                <c:pt idx="5284">
                  <c:v>44655</c:v>
                </c:pt>
                <c:pt idx="5285">
                  <c:v>44656</c:v>
                </c:pt>
                <c:pt idx="5286">
                  <c:v>44657</c:v>
                </c:pt>
                <c:pt idx="5287">
                  <c:v>44658</c:v>
                </c:pt>
                <c:pt idx="5288">
                  <c:v>44659</c:v>
                </c:pt>
                <c:pt idx="5289">
                  <c:v>44662</c:v>
                </c:pt>
                <c:pt idx="5290">
                  <c:v>44663</c:v>
                </c:pt>
                <c:pt idx="5291">
                  <c:v>44664</c:v>
                </c:pt>
                <c:pt idx="5292">
                  <c:v>44665</c:v>
                </c:pt>
                <c:pt idx="5293">
                  <c:v>44666</c:v>
                </c:pt>
                <c:pt idx="5294">
                  <c:v>44669</c:v>
                </c:pt>
                <c:pt idx="5295">
                  <c:v>44670</c:v>
                </c:pt>
                <c:pt idx="5296">
                  <c:v>44671</c:v>
                </c:pt>
                <c:pt idx="5297">
                  <c:v>44672</c:v>
                </c:pt>
                <c:pt idx="5298">
                  <c:v>44673</c:v>
                </c:pt>
                <c:pt idx="5299">
                  <c:v>44676</c:v>
                </c:pt>
                <c:pt idx="5300">
                  <c:v>44677</c:v>
                </c:pt>
                <c:pt idx="5301">
                  <c:v>44678</c:v>
                </c:pt>
                <c:pt idx="5302">
                  <c:v>44679</c:v>
                </c:pt>
                <c:pt idx="5303">
                  <c:v>44680</c:v>
                </c:pt>
                <c:pt idx="5304">
                  <c:v>44683</c:v>
                </c:pt>
                <c:pt idx="5305">
                  <c:v>44684</c:v>
                </c:pt>
                <c:pt idx="5306">
                  <c:v>44685</c:v>
                </c:pt>
                <c:pt idx="5307">
                  <c:v>44686</c:v>
                </c:pt>
                <c:pt idx="5308">
                  <c:v>44687</c:v>
                </c:pt>
                <c:pt idx="5309">
                  <c:v>44690</c:v>
                </c:pt>
                <c:pt idx="5310">
                  <c:v>44691</c:v>
                </c:pt>
                <c:pt idx="5311">
                  <c:v>44692</c:v>
                </c:pt>
                <c:pt idx="5312">
                  <c:v>44693</c:v>
                </c:pt>
                <c:pt idx="5313">
                  <c:v>44694</c:v>
                </c:pt>
                <c:pt idx="5314">
                  <c:v>44697</c:v>
                </c:pt>
                <c:pt idx="5315">
                  <c:v>44698</c:v>
                </c:pt>
                <c:pt idx="5316">
                  <c:v>44699</c:v>
                </c:pt>
                <c:pt idx="5317">
                  <c:v>44700</c:v>
                </c:pt>
                <c:pt idx="5318">
                  <c:v>44701</c:v>
                </c:pt>
                <c:pt idx="5319">
                  <c:v>44704</c:v>
                </c:pt>
                <c:pt idx="5320">
                  <c:v>44705</c:v>
                </c:pt>
                <c:pt idx="5321">
                  <c:v>44706</c:v>
                </c:pt>
                <c:pt idx="5322">
                  <c:v>44707</c:v>
                </c:pt>
                <c:pt idx="5323">
                  <c:v>44708</c:v>
                </c:pt>
                <c:pt idx="5324">
                  <c:v>44711</c:v>
                </c:pt>
                <c:pt idx="5325">
                  <c:v>44712</c:v>
                </c:pt>
                <c:pt idx="5326">
                  <c:v>44713</c:v>
                </c:pt>
                <c:pt idx="5327">
                  <c:v>44714</c:v>
                </c:pt>
                <c:pt idx="5328">
                  <c:v>44715</c:v>
                </c:pt>
                <c:pt idx="5329">
                  <c:v>44718</c:v>
                </c:pt>
                <c:pt idx="5330">
                  <c:v>44719</c:v>
                </c:pt>
                <c:pt idx="5331">
                  <c:v>44720</c:v>
                </c:pt>
                <c:pt idx="5332">
                  <c:v>44721</c:v>
                </c:pt>
                <c:pt idx="5333">
                  <c:v>44722</c:v>
                </c:pt>
                <c:pt idx="5334">
                  <c:v>44725</c:v>
                </c:pt>
                <c:pt idx="5335">
                  <c:v>44726</c:v>
                </c:pt>
                <c:pt idx="5336">
                  <c:v>44727</c:v>
                </c:pt>
                <c:pt idx="5337">
                  <c:v>44728</c:v>
                </c:pt>
                <c:pt idx="5338">
                  <c:v>44729</c:v>
                </c:pt>
                <c:pt idx="5339">
                  <c:v>44732</c:v>
                </c:pt>
                <c:pt idx="5340">
                  <c:v>44733</c:v>
                </c:pt>
                <c:pt idx="5341">
                  <c:v>44734</c:v>
                </c:pt>
                <c:pt idx="5342">
                  <c:v>44735</c:v>
                </c:pt>
                <c:pt idx="5343">
                  <c:v>44736</c:v>
                </c:pt>
                <c:pt idx="5344">
                  <c:v>44739</c:v>
                </c:pt>
                <c:pt idx="5345">
                  <c:v>44740</c:v>
                </c:pt>
                <c:pt idx="5346">
                  <c:v>44741</c:v>
                </c:pt>
                <c:pt idx="5347">
                  <c:v>44742</c:v>
                </c:pt>
                <c:pt idx="5348">
                  <c:v>44743</c:v>
                </c:pt>
                <c:pt idx="5349">
                  <c:v>44746</c:v>
                </c:pt>
                <c:pt idx="5350">
                  <c:v>44747</c:v>
                </c:pt>
                <c:pt idx="5351">
                  <c:v>44748</c:v>
                </c:pt>
                <c:pt idx="5352">
                  <c:v>44749</c:v>
                </c:pt>
                <c:pt idx="5353">
                  <c:v>44750</c:v>
                </c:pt>
                <c:pt idx="5354">
                  <c:v>44753</c:v>
                </c:pt>
                <c:pt idx="5355">
                  <c:v>44754</c:v>
                </c:pt>
                <c:pt idx="5356">
                  <c:v>44755</c:v>
                </c:pt>
                <c:pt idx="5357">
                  <c:v>44756</c:v>
                </c:pt>
                <c:pt idx="5358">
                  <c:v>44757</c:v>
                </c:pt>
                <c:pt idx="5359">
                  <c:v>44760</c:v>
                </c:pt>
                <c:pt idx="5360">
                  <c:v>44761</c:v>
                </c:pt>
                <c:pt idx="5361">
                  <c:v>44762</c:v>
                </c:pt>
                <c:pt idx="5362">
                  <c:v>44763</c:v>
                </c:pt>
                <c:pt idx="5363">
                  <c:v>44764</c:v>
                </c:pt>
                <c:pt idx="5364">
                  <c:v>44767</c:v>
                </c:pt>
                <c:pt idx="5365">
                  <c:v>44768</c:v>
                </c:pt>
                <c:pt idx="5366">
                  <c:v>44769</c:v>
                </c:pt>
                <c:pt idx="5367">
                  <c:v>44770</c:v>
                </c:pt>
                <c:pt idx="5368">
                  <c:v>44771</c:v>
                </c:pt>
                <c:pt idx="5369">
                  <c:v>44774</c:v>
                </c:pt>
                <c:pt idx="5370">
                  <c:v>44775</c:v>
                </c:pt>
                <c:pt idx="5371">
                  <c:v>44776</c:v>
                </c:pt>
                <c:pt idx="5372">
                  <c:v>44777</c:v>
                </c:pt>
                <c:pt idx="5373">
                  <c:v>44778</c:v>
                </c:pt>
                <c:pt idx="5374">
                  <c:v>44781</c:v>
                </c:pt>
                <c:pt idx="5375">
                  <c:v>44782</c:v>
                </c:pt>
                <c:pt idx="5376">
                  <c:v>44783</c:v>
                </c:pt>
                <c:pt idx="5377">
                  <c:v>44784</c:v>
                </c:pt>
                <c:pt idx="5378">
                  <c:v>44785</c:v>
                </c:pt>
                <c:pt idx="5379">
                  <c:v>44788</c:v>
                </c:pt>
                <c:pt idx="5380">
                  <c:v>44789</c:v>
                </c:pt>
                <c:pt idx="5381">
                  <c:v>44790</c:v>
                </c:pt>
                <c:pt idx="5382">
                  <c:v>44791</c:v>
                </c:pt>
                <c:pt idx="5383">
                  <c:v>44792</c:v>
                </c:pt>
                <c:pt idx="5384">
                  <c:v>44795</c:v>
                </c:pt>
                <c:pt idx="5385">
                  <c:v>44796</c:v>
                </c:pt>
                <c:pt idx="5386">
                  <c:v>44797</c:v>
                </c:pt>
                <c:pt idx="5387">
                  <c:v>44798</c:v>
                </c:pt>
                <c:pt idx="5388">
                  <c:v>44799</c:v>
                </c:pt>
                <c:pt idx="5389">
                  <c:v>44802</c:v>
                </c:pt>
                <c:pt idx="5390">
                  <c:v>44803</c:v>
                </c:pt>
                <c:pt idx="5391">
                  <c:v>44804</c:v>
                </c:pt>
                <c:pt idx="5392">
                  <c:v>44805</c:v>
                </c:pt>
                <c:pt idx="5393">
                  <c:v>44806</c:v>
                </c:pt>
                <c:pt idx="5394">
                  <c:v>44809</c:v>
                </c:pt>
                <c:pt idx="5395">
                  <c:v>44810</c:v>
                </c:pt>
                <c:pt idx="5396">
                  <c:v>44811</c:v>
                </c:pt>
                <c:pt idx="5397">
                  <c:v>44812</c:v>
                </c:pt>
                <c:pt idx="5398">
                  <c:v>44813</c:v>
                </c:pt>
                <c:pt idx="5399">
                  <c:v>44816</c:v>
                </c:pt>
                <c:pt idx="5400">
                  <c:v>44817</c:v>
                </c:pt>
                <c:pt idx="5401">
                  <c:v>44818</c:v>
                </c:pt>
                <c:pt idx="5402">
                  <c:v>44819</c:v>
                </c:pt>
                <c:pt idx="5403">
                  <c:v>44820</c:v>
                </c:pt>
                <c:pt idx="5404">
                  <c:v>44823</c:v>
                </c:pt>
                <c:pt idx="5405">
                  <c:v>44824</c:v>
                </c:pt>
                <c:pt idx="5406">
                  <c:v>44825</c:v>
                </c:pt>
                <c:pt idx="5407">
                  <c:v>44826</c:v>
                </c:pt>
                <c:pt idx="5408">
                  <c:v>44827</c:v>
                </c:pt>
                <c:pt idx="5409">
                  <c:v>44830</c:v>
                </c:pt>
                <c:pt idx="5410">
                  <c:v>44831</c:v>
                </c:pt>
                <c:pt idx="5411">
                  <c:v>44832</c:v>
                </c:pt>
                <c:pt idx="5412">
                  <c:v>44833</c:v>
                </c:pt>
                <c:pt idx="5413">
                  <c:v>44834</c:v>
                </c:pt>
                <c:pt idx="5414">
                  <c:v>44837</c:v>
                </c:pt>
                <c:pt idx="5415">
                  <c:v>44838</c:v>
                </c:pt>
                <c:pt idx="5416">
                  <c:v>44839</c:v>
                </c:pt>
                <c:pt idx="5417">
                  <c:v>44840</c:v>
                </c:pt>
                <c:pt idx="5418">
                  <c:v>44841</c:v>
                </c:pt>
                <c:pt idx="5419">
                  <c:v>44844</c:v>
                </c:pt>
                <c:pt idx="5420">
                  <c:v>44845</c:v>
                </c:pt>
                <c:pt idx="5421">
                  <c:v>44846</c:v>
                </c:pt>
                <c:pt idx="5422">
                  <c:v>44847</c:v>
                </c:pt>
                <c:pt idx="5423">
                  <c:v>44848</c:v>
                </c:pt>
                <c:pt idx="5424">
                  <c:v>44851</c:v>
                </c:pt>
                <c:pt idx="5425">
                  <c:v>44852</c:v>
                </c:pt>
                <c:pt idx="5426">
                  <c:v>44853</c:v>
                </c:pt>
                <c:pt idx="5427">
                  <c:v>44854</c:v>
                </c:pt>
                <c:pt idx="5428">
                  <c:v>44855</c:v>
                </c:pt>
                <c:pt idx="5429">
                  <c:v>44858</c:v>
                </c:pt>
                <c:pt idx="5430">
                  <c:v>44859</c:v>
                </c:pt>
                <c:pt idx="5431">
                  <c:v>44860</c:v>
                </c:pt>
                <c:pt idx="5432">
                  <c:v>44861</c:v>
                </c:pt>
                <c:pt idx="5433">
                  <c:v>44862</c:v>
                </c:pt>
                <c:pt idx="5434">
                  <c:v>44865</c:v>
                </c:pt>
                <c:pt idx="5435">
                  <c:v>44866</c:v>
                </c:pt>
                <c:pt idx="5436">
                  <c:v>44867</c:v>
                </c:pt>
                <c:pt idx="5437">
                  <c:v>44868</c:v>
                </c:pt>
                <c:pt idx="5438">
                  <c:v>44869</c:v>
                </c:pt>
                <c:pt idx="5439">
                  <c:v>44872</c:v>
                </c:pt>
                <c:pt idx="5440">
                  <c:v>44873</c:v>
                </c:pt>
                <c:pt idx="5441">
                  <c:v>44874</c:v>
                </c:pt>
                <c:pt idx="5442">
                  <c:v>44875</c:v>
                </c:pt>
                <c:pt idx="5443">
                  <c:v>44876</c:v>
                </c:pt>
                <c:pt idx="5444">
                  <c:v>44879</c:v>
                </c:pt>
                <c:pt idx="5445">
                  <c:v>44880</c:v>
                </c:pt>
                <c:pt idx="5446">
                  <c:v>44881</c:v>
                </c:pt>
                <c:pt idx="5447">
                  <c:v>44882</c:v>
                </c:pt>
                <c:pt idx="5448">
                  <c:v>44883</c:v>
                </c:pt>
                <c:pt idx="5449">
                  <c:v>44886</c:v>
                </c:pt>
                <c:pt idx="5450">
                  <c:v>44887</c:v>
                </c:pt>
                <c:pt idx="5451">
                  <c:v>44888</c:v>
                </c:pt>
                <c:pt idx="5452">
                  <c:v>44889</c:v>
                </c:pt>
                <c:pt idx="5453">
                  <c:v>44890</c:v>
                </c:pt>
                <c:pt idx="5454">
                  <c:v>44893</c:v>
                </c:pt>
                <c:pt idx="5455">
                  <c:v>44894</c:v>
                </c:pt>
                <c:pt idx="5456">
                  <c:v>44895</c:v>
                </c:pt>
                <c:pt idx="5457">
                  <c:v>44896</c:v>
                </c:pt>
                <c:pt idx="5458">
                  <c:v>44897</c:v>
                </c:pt>
                <c:pt idx="5459">
                  <c:v>44900</c:v>
                </c:pt>
                <c:pt idx="5460">
                  <c:v>44901</c:v>
                </c:pt>
                <c:pt idx="5461">
                  <c:v>44902</c:v>
                </c:pt>
                <c:pt idx="5462">
                  <c:v>44903</c:v>
                </c:pt>
                <c:pt idx="5463">
                  <c:v>44904</c:v>
                </c:pt>
                <c:pt idx="5464">
                  <c:v>44907</c:v>
                </c:pt>
                <c:pt idx="5465">
                  <c:v>44908</c:v>
                </c:pt>
                <c:pt idx="5466">
                  <c:v>44909</c:v>
                </c:pt>
                <c:pt idx="5467">
                  <c:v>44910</c:v>
                </c:pt>
                <c:pt idx="5468">
                  <c:v>44911</c:v>
                </c:pt>
                <c:pt idx="5469">
                  <c:v>44914</c:v>
                </c:pt>
                <c:pt idx="5470">
                  <c:v>44915</c:v>
                </c:pt>
                <c:pt idx="5471">
                  <c:v>44916</c:v>
                </c:pt>
                <c:pt idx="5472">
                  <c:v>44917</c:v>
                </c:pt>
                <c:pt idx="5473">
                  <c:v>44918</c:v>
                </c:pt>
                <c:pt idx="5474">
                  <c:v>44921</c:v>
                </c:pt>
                <c:pt idx="5475">
                  <c:v>44922</c:v>
                </c:pt>
                <c:pt idx="5476">
                  <c:v>44923</c:v>
                </c:pt>
                <c:pt idx="5477">
                  <c:v>44924</c:v>
                </c:pt>
                <c:pt idx="5478">
                  <c:v>44925</c:v>
                </c:pt>
                <c:pt idx="5479">
                  <c:v>44928</c:v>
                </c:pt>
                <c:pt idx="5480">
                  <c:v>44929</c:v>
                </c:pt>
                <c:pt idx="5481">
                  <c:v>44930</c:v>
                </c:pt>
                <c:pt idx="5482">
                  <c:v>44931</c:v>
                </c:pt>
                <c:pt idx="5483">
                  <c:v>44932</c:v>
                </c:pt>
                <c:pt idx="5484">
                  <c:v>44935</c:v>
                </c:pt>
                <c:pt idx="5485">
                  <c:v>44936</c:v>
                </c:pt>
                <c:pt idx="5486">
                  <c:v>44937</c:v>
                </c:pt>
                <c:pt idx="5487">
                  <c:v>44938</c:v>
                </c:pt>
                <c:pt idx="5488">
                  <c:v>44939</c:v>
                </c:pt>
                <c:pt idx="5489">
                  <c:v>44942</c:v>
                </c:pt>
                <c:pt idx="5490">
                  <c:v>44943</c:v>
                </c:pt>
                <c:pt idx="5491">
                  <c:v>44944</c:v>
                </c:pt>
                <c:pt idx="5492">
                  <c:v>44945</c:v>
                </c:pt>
                <c:pt idx="5493">
                  <c:v>44946</c:v>
                </c:pt>
                <c:pt idx="5494">
                  <c:v>44949</c:v>
                </c:pt>
                <c:pt idx="5495">
                  <c:v>44950</c:v>
                </c:pt>
                <c:pt idx="5496">
                  <c:v>44951</c:v>
                </c:pt>
                <c:pt idx="5497">
                  <c:v>44952</c:v>
                </c:pt>
                <c:pt idx="5498">
                  <c:v>44953</c:v>
                </c:pt>
                <c:pt idx="5499">
                  <c:v>44956</c:v>
                </c:pt>
                <c:pt idx="5500">
                  <c:v>44957</c:v>
                </c:pt>
                <c:pt idx="5501">
                  <c:v>44958</c:v>
                </c:pt>
                <c:pt idx="5502">
                  <c:v>44959</c:v>
                </c:pt>
                <c:pt idx="5503">
                  <c:v>44960</c:v>
                </c:pt>
                <c:pt idx="5504">
                  <c:v>44963</c:v>
                </c:pt>
                <c:pt idx="5505">
                  <c:v>44964</c:v>
                </c:pt>
                <c:pt idx="5506">
                  <c:v>44965</c:v>
                </c:pt>
                <c:pt idx="5507">
                  <c:v>44966</c:v>
                </c:pt>
                <c:pt idx="5508">
                  <c:v>44967</c:v>
                </c:pt>
                <c:pt idx="5509">
                  <c:v>44970</c:v>
                </c:pt>
                <c:pt idx="5510">
                  <c:v>44971</c:v>
                </c:pt>
                <c:pt idx="5511">
                  <c:v>44972</c:v>
                </c:pt>
                <c:pt idx="5512">
                  <c:v>44973</c:v>
                </c:pt>
                <c:pt idx="5513">
                  <c:v>44974</c:v>
                </c:pt>
                <c:pt idx="5514">
                  <c:v>44977</c:v>
                </c:pt>
                <c:pt idx="5515">
                  <c:v>44978</c:v>
                </c:pt>
                <c:pt idx="5516">
                  <c:v>44979</c:v>
                </c:pt>
                <c:pt idx="5517">
                  <c:v>44980</c:v>
                </c:pt>
                <c:pt idx="5518">
                  <c:v>44981</c:v>
                </c:pt>
                <c:pt idx="5519">
                  <c:v>44984</c:v>
                </c:pt>
                <c:pt idx="5520">
                  <c:v>44985</c:v>
                </c:pt>
                <c:pt idx="5521">
                  <c:v>44986</c:v>
                </c:pt>
                <c:pt idx="5522">
                  <c:v>44987</c:v>
                </c:pt>
                <c:pt idx="5523">
                  <c:v>44988</c:v>
                </c:pt>
                <c:pt idx="5524">
                  <c:v>44991</c:v>
                </c:pt>
                <c:pt idx="5525">
                  <c:v>44992</c:v>
                </c:pt>
                <c:pt idx="5526">
                  <c:v>44993</c:v>
                </c:pt>
                <c:pt idx="5527">
                  <c:v>44994</c:v>
                </c:pt>
                <c:pt idx="5528">
                  <c:v>44995</c:v>
                </c:pt>
                <c:pt idx="5529">
                  <c:v>44998</c:v>
                </c:pt>
                <c:pt idx="5530">
                  <c:v>44999</c:v>
                </c:pt>
                <c:pt idx="5531">
                  <c:v>45000</c:v>
                </c:pt>
                <c:pt idx="5532">
                  <c:v>45001</c:v>
                </c:pt>
                <c:pt idx="5533">
                  <c:v>45002</c:v>
                </c:pt>
                <c:pt idx="5534">
                  <c:v>45005</c:v>
                </c:pt>
                <c:pt idx="5535">
                  <c:v>45006</c:v>
                </c:pt>
                <c:pt idx="5536">
                  <c:v>45007</c:v>
                </c:pt>
                <c:pt idx="5537">
                  <c:v>45008</c:v>
                </c:pt>
                <c:pt idx="5538">
                  <c:v>45009</c:v>
                </c:pt>
                <c:pt idx="5539">
                  <c:v>45012</c:v>
                </c:pt>
                <c:pt idx="5540">
                  <c:v>45013</c:v>
                </c:pt>
                <c:pt idx="5541">
                  <c:v>45014</c:v>
                </c:pt>
                <c:pt idx="5542">
                  <c:v>45015</c:v>
                </c:pt>
                <c:pt idx="5543">
                  <c:v>45016</c:v>
                </c:pt>
                <c:pt idx="5544">
                  <c:v>45019</c:v>
                </c:pt>
                <c:pt idx="5545">
                  <c:v>45020</c:v>
                </c:pt>
                <c:pt idx="5546">
                  <c:v>45021</c:v>
                </c:pt>
                <c:pt idx="5547">
                  <c:v>45022</c:v>
                </c:pt>
                <c:pt idx="5548">
                  <c:v>45023</c:v>
                </c:pt>
                <c:pt idx="5549">
                  <c:v>45026</c:v>
                </c:pt>
                <c:pt idx="5550">
                  <c:v>45027</c:v>
                </c:pt>
                <c:pt idx="5551">
                  <c:v>45028</c:v>
                </c:pt>
                <c:pt idx="5552">
                  <c:v>45029</c:v>
                </c:pt>
                <c:pt idx="5553">
                  <c:v>45030</c:v>
                </c:pt>
                <c:pt idx="5554">
                  <c:v>45033</c:v>
                </c:pt>
                <c:pt idx="5555">
                  <c:v>45034</c:v>
                </c:pt>
                <c:pt idx="5556">
                  <c:v>45035</c:v>
                </c:pt>
                <c:pt idx="5557">
                  <c:v>45036</c:v>
                </c:pt>
                <c:pt idx="5558">
                  <c:v>45037</c:v>
                </c:pt>
                <c:pt idx="5559">
                  <c:v>45040</c:v>
                </c:pt>
                <c:pt idx="5560">
                  <c:v>45041</c:v>
                </c:pt>
                <c:pt idx="5561">
                  <c:v>45042</c:v>
                </c:pt>
                <c:pt idx="5562">
                  <c:v>45043</c:v>
                </c:pt>
                <c:pt idx="5563">
                  <c:v>45044</c:v>
                </c:pt>
                <c:pt idx="5564">
                  <c:v>45047</c:v>
                </c:pt>
                <c:pt idx="5565">
                  <c:v>45048</c:v>
                </c:pt>
                <c:pt idx="5566">
                  <c:v>45049</c:v>
                </c:pt>
                <c:pt idx="5567">
                  <c:v>45050</c:v>
                </c:pt>
                <c:pt idx="5568">
                  <c:v>45051</c:v>
                </c:pt>
                <c:pt idx="5569">
                  <c:v>45054</c:v>
                </c:pt>
                <c:pt idx="5570">
                  <c:v>45055</c:v>
                </c:pt>
                <c:pt idx="5571">
                  <c:v>45056</c:v>
                </c:pt>
                <c:pt idx="5572">
                  <c:v>45057</c:v>
                </c:pt>
                <c:pt idx="5573">
                  <c:v>45058</c:v>
                </c:pt>
                <c:pt idx="5574">
                  <c:v>45061</c:v>
                </c:pt>
                <c:pt idx="5575">
                  <c:v>45062</c:v>
                </c:pt>
                <c:pt idx="5576">
                  <c:v>45063</c:v>
                </c:pt>
                <c:pt idx="5577">
                  <c:v>45064</c:v>
                </c:pt>
                <c:pt idx="5578">
                  <c:v>45065</c:v>
                </c:pt>
                <c:pt idx="5579">
                  <c:v>45068</c:v>
                </c:pt>
                <c:pt idx="5580">
                  <c:v>45069</c:v>
                </c:pt>
                <c:pt idx="5581">
                  <c:v>45070</c:v>
                </c:pt>
                <c:pt idx="5582">
                  <c:v>45071</c:v>
                </c:pt>
                <c:pt idx="5583">
                  <c:v>45072</c:v>
                </c:pt>
                <c:pt idx="5584">
                  <c:v>45075</c:v>
                </c:pt>
                <c:pt idx="5585">
                  <c:v>45076</c:v>
                </c:pt>
                <c:pt idx="5586">
                  <c:v>45077</c:v>
                </c:pt>
                <c:pt idx="5587">
                  <c:v>45078</c:v>
                </c:pt>
                <c:pt idx="5588">
                  <c:v>45079</c:v>
                </c:pt>
                <c:pt idx="5589">
                  <c:v>45082</c:v>
                </c:pt>
                <c:pt idx="5590">
                  <c:v>45083</c:v>
                </c:pt>
                <c:pt idx="5591">
                  <c:v>45084</c:v>
                </c:pt>
                <c:pt idx="5592">
                  <c:v>45085</c:v>
                </c:pt>
                <c:pt idx="5593">
                  <c:v>45086</c:v>
                </c:pt>
                <c:pt idx="5594">
                  <c:v>45089</c:v>
                </c:pt>
                <c:pt idx="5595">
                  <c:v>45090</c:v>
                </c:pt>
                <c:pt idx="5596">
                  <c:v>45091</c:v>
                </c:pt>
                <c:pt idx="5597">
                  <c:v>45092</c:v>
                </c:pt>
                <c:pt idx="5598">
                  <c:v>45093</c:v>
                </c:pt>
                <c:pt idx="5599">
                  <c:v>45096</c:v>
                </c:pt>
                <c:pt idx="5600">
                  <c:v>45097</c:v>
                </c:pt>
                <c:pt idx="5601">
                  <c:v>45098</c:v>
                </c:pt>
                <c:pt idx="5602">
                  <c:v>45099</c:v>
                </c:pt>
                <c:pt idx="5603">
                  <c:v>45100</c:v>
                </c:pt>
                <c:pt idx="5604">
                  <c:v>45103</c:v>
                </c:pt>
                <c:pt idx="5605">
                  <c:v>45104</c:v>
                </c:pt>
                <c:pt idx="5606">
                  <c:v>45105</c:v>
                </c:pt>
                <c:pt idx="5607">
                  <c:v>45106</c:v>
                </c:pt>
                <c:pt idx="5608">
                  <c:v>45107</c:v>
                </c:pt>
                <c:pt idx="5609">
                  <c:v>45110</c:v>
                </c:pt>
                <c:pt idx="5610">
                  <c:v>45111</c:v>
                </c:pt>
                <c:pt idx="5611">
                  <c:v>45112</c:v>
                </c:pt>
                <c:pt idx="5612">
                  <c:v>45113</c:v>
                </c:pt>
                <c:pt idx="5613">
                  <c:v>45114</c:v>
                </c:pt>
                <c:pt idx="5614">
                  <c:v>45117</c:v>
                </c:pt>
                <c:pt idx="5615">
                  <c:v>45118</c:v>
                </c:pt>
                <c:pt idx="5616">
                  <c:v>45119</c:v>
                </c:pt>
                <c:pt idx="5617">
                  <c:v>45120</c:v>
                </c:pt>
                <c:pt idx="5618">
                  <c:v>45121</c:v>
                </c:pt>
                <c:pt idx="5619">
                  <c:v>45124</c:v>
                </c:pt>
                <c:pt idx="5620">
                  <c:v>45125</c:v>
                </c:pt>
                <c:pt idx="5621">
                  <c:v>45126</c:v>
                </c:pt>
                <c:pt idx="5622">
                  <c:v>45127</c:v>
                </c:pt>
                <c:pt idx="5623">
                  <c:v>45128</c:v>
                </c:pt>
                <c:pt idx="5624">
                  <c:v>45131</c:v>
                </c:pt>
                <c:pt idx="5625">
                  <c:v>45132</c:v>
                </c:pt>
                <c:pt idx="5626">
                  <c:v>45133</c:v>
                </c:pt>
                <c:pt idx="5627">
                  <c:v>45134</c:v>
                </c:pt>
                <c:pt idx="5628">
                  <c:v>45135</c:v>
                </c:pt>
                <c:pt idx="5629">
                  <c:v>45138</c:v>
                </c:pt>
                <c:pt idx="5630">
                  <c:v>45139</c:v>
                </c:pt>
                <c:pt idx="5631">
                  <c:v>45140</c:v>
                </c:pt>
                <c:pt idx="5632">
                  <c:v>45141</c:v>
                </c:pt>
                <c:pt idx="5633">
                  <c:v>45142</c:v>
                </c:pt>
                <c:pt idx="5634">
                  <c:v>45145</c:v>
                </c:pt>
                <c:pt idx="5635">
                  <c:v>45146</c:v>
                </c:pt>
                <c:pt idx="5636">
                  <c:v>45147</c:v>
                </c:pt>
                <c:pt idx="5637">
                  <c:v>45148</c:v>
                </c:pt>
                <c:pt idx="5638">
                  <c:v>45149</c:v>
                </c:pt>
                <c:pt idx="5639">
                  <c:v>45152</c:v>
                </c:pt>
                <c:pt idx="5640">
                  <c:v>45153</c:v>
                </c:pt>
                <c:pt idx="5641">
                  <c:v>45154</c:v>
                </c:pt>
                <c:pt idx="5642">
                  <c:v>45155</c:v>
                </c:pt>
                <c:pt idx="5643">
                  <c:v>45156</c:v>
                </c:pt>
                <c:pt idx="5644">
                  <c:v>45159</c:v>
                </c:pt>
                <c:pt idx="5645">
                  <c:v>45160</c:v>
                </c:pt>
                <c:pt idx="5646">
                  <c:v>45161</c:v>
                </c:pt>
                <c:pt idx="5647">
                  <c:v>45162</c:v>
                </c:pt>
                <c:pt idx="5648">
                  <c:v>45163</c:v>
                </c:pt>
                <c:pt idx="5649">
                  <c:v>45166</c:v>
                </c:pt>
                <c:pt idx="5650">
                  <c:v>45167</c:v>
                </c:pt>
                <c:pt idx="5651">
                  <c:v>45168</c:v>
                </c:pt>
                <c:pt idx="5652">
                  <c:v>45169</c:v>
                </c:pt>
                <c:pt idx="5653">
                  <c:v>45170</c:v>
                </c:pt>
                <c:pt idx="5654">
                  <c:v>45173</c:v>
                </c:pt>
                <c:pt idx="5655">
                  <c:v>45174</c:v>
                </c:pt>
                <c:pt idx="5656">
                  <c:v>45175</c:v>
                </c:pt>
                <c:pt idx="5657">
                  <c:v>45176</c:v>
                </c:pt>
                <c:pt idx="5658">
                  <c:v>45177</c:v>
                </c:pt>
                <c:pt idx="5659">
                  <c:v>45180</c:v>
                </c:pt>
                <c:pt idx="5660">
                  <c:v>45181</c:v>
                </c:pt>
                <c:pt idx="5661">
                  <c:v>45182</c:v>
                </c:pt>
                <c:pt idx="5662">
                  <c:v>45183</c:v>
                </c:pt>
                <c:pt idx="5663">
                  <c:v>45184</c:v>
                </c:pt>
                <c:pt idx="5664">
                  <c:v>45187</c:v>
                </c:pt>
                <c:pt idx="5665">
                  <c:v>45188</c:v>
                </c:pt>
                <c:pt idx="5666">
                  <c:v>45189</c:v>
                </c:pt>
                <c:pt idx="5667">
                  <c:v>45190</c:v>
                </c:pt>
                <c:pt idx="5668">
                  <c:v>45191</c:v>
                </c:pt>
                <c:pt idx="5669">
                  <c:v>45194</c:v>
                </c:pt>
                <c:pt idx="5670">
                  <c:v>45195</c:v>
                </c:pt>
                <c:pt idx="5671">
                  <c:v>45196</c:v>
                </c:pt>
                <c:pt idx="5672">
                  <c:v>45197</c:v>
                </c:pt>
                <c:pt idx="5673">
                  <c:v>45198</c:v>
                </c:pt>
                <c:pt idx="5674">
                  <c:v>45201</c:v>
                </c:pt>
                <c:pt idx="5675">
                  <c:v>45202</c:v>
                </c:pt>
                <c:pt idx="5676">
                  <c:v>45203</c:v>
                </c:pt>
                <c:pt idx="5677">
                  <c:v>45204</c:v>
                </c:pt>
                <c:pt idx="5678">
                  <c:v>45205</c:v>
                </c:pt>
                <c:pt idx="5679">
                  <c:v>45208</c:v>
                </c:pt>
                <c:pt idx="5680">
                  <c:v>45209</c:v>
                </c:pt>
                <c:pt idx="5681">
                  <c:v>45210</c:v>
                </c:pt>
                <c:pt idx="5682">
                  <c:v>45211</c:v>
                </c:pt>
                <c:pt idx="5683">
                  <c:v>45212</c:v>
                </c:pt>
                <c:pt idx="5684">
                  <c:v>45215</c:v>
                </c:pt>
                <c:pt idx="5685">
                  <c:v>45216</c:v>
                </c:pt>
                <c:pt idx="5686">
                  <c:v>45217</c:v>
                </c:pt>
                <c:pt idx="5687">
                  <c:v>45218</c:v>
                </c:pt>
                <c:pt idx="5688">
                  <c:v>45219</c:v>
                </c:pt>
                <c:pt idx="5689">
                  <c:v>45222</c:v>
                </c:pt>
                <c:pt idx="5690">
                  <c:v>45223</c:v>
                </c:pt>
                <c:pt idx="5691">
                  <c:v>45224</c:v>
                </c:pt>
                <c:pt idx="5692">
                  <c:v>45225</c:v>
                </c:pt>
                <c:pt idx="5693">
                  <c:v>45226</c:v>
                </c:pt>
                <c:pt idx="5694">
                  <c:v>45229</c:v>
                </c:pt>
                <c:pt idx="5695">
                  <c:v>45230</c:v>
                </c:pt>
                <c:pt idx="5696">
                  <c:v>45231</c:v>
                </c:pt>
                <c:pt idx="5697">
                  <c:v>45232</c:v>
                </c:pt>
                <c:pt idx="5698">
                  <c:v>45233</c:v>
                </c:pt>
                <c:pt idx="5699">
                  <c:v>45236</c:v>
                </c:pt>
                <c:pt idx="5700">
                  <c:v>45237</c:v>
                </c:pt>
                <c:pt idx="5701">
                  <c:v>45238</c:v>
                </c:pt>
                <c:pt idx="5702">
                  <c:v>45239</c:v>
                </c:pt>
                <c:pt idx="5703">
                  <c:v>45240</c:v>
                </c:pt>
                <c:pt idx="5704">
                  <c:v>45243</c:v>
                </c:pt>
                <c:pt idx="5705">
                  <c:v>45244</c:v>
                </c:pt>
                <c:pt idx="5706">
                  <c:v>45245</c:v>
                </c:pt>
                <c:pt idx="5707">
                  <c:v>45246</c:v>
                </c:pt>
                <c:pt idx="5708">
                  <c:v>45247</c:v>
                </c:pt>
                <c:pt idx="5709">
                  <c:v>45250</c:v>
                </c:pt>
                <c:pt idx="5710">
                  <c:v>45251</c:v>
                </c:pt>
                <c:pt idx="5711">
                  <c:v>45252</c:v>
                </c:pt>
                <c:pt idx="5712">
                  <c:v>45253</c:v>
                </c:pt>
                <c:pt idx="5713">
                  <c:v>45254</c:v>
                </c:pt>
                <c:pt idx="5714">
                  <c:v>45257</c:v>
                </c:pt>
                <c:pt idx="5715">
                  <c:v>45258</c:v>
                </c:pt>
                <c:pt idx="5716">
                  <c:v>45259</c:v>
                </c:pt>
                <c:pt idx="5717">
                  <c:v>45260</c:v>
                </c:pt>
                <c:pt idx="5718">
                  <c:v>45261</c:v>
                </c:pt>
                <c:pt idx="5719">
                  <c:v>45264</c:v>
                </c:pt>
                <c:pt idx="5720">
                  <c:v>45265</c:v>
                </c:pt>
                <c:pt idx="5721">
                  <c:v>45266</c:v>
                </c:pt>
                <c:pt idx="5722">
                  <c:v>45267</c:v>
                </c:pt>
                <c:pt idx="5723">
                  <c:v>45268</c:v>
                </c:pt>
                <c:pt idx="5724">
                  <c:v>45271</c:v>
                </c:pt>
                <c:pt idx="5725">
                  <c:v>45272</c:v>
                </c:pt>
                <c:pt idx="5726">
                  <c:v>45273</c:v>
                </c:pt>
                <c:pt idx="5727">
                  <c:v>45274</c:v>
                </c:pt>
              </c:numCache>
            </c:numRef>
          </c:cat>
          <c:val>
            <c:numRef>
              <c:f>'F.I.18a'!$D$3:$D$5906</c:f>
              <c:numCache>
                <c:formatCode>0.00</c:formatCode>
                <c:ptCount val="5904"/>
                <c:pt idx="0">
                  <c:v>3.532</c:v>
                </c:pt>
                <c:pt idx="1">
                  <c:v>3.5590000000000002</c:v>
                </c:pt>
                <c:pt idx="2">
                  <c:v>3.52</c:v>
                </c:pt>
                <c:pt idx="3">
                  <c:v>3.5390000000000001</c:v>
                </c:pt>
                <c:pt idx="4">
                  <c:v>3.496</c:v>
                </c:pt>
                <c:pt idx="5">
                  <c:v>3.496</c:v>
                </c:pt>
                <c:pt idx="6">
                  <c:v>3.48</c:v>
                </c:pt>
                <c:pt idx="7">
                  <c:v>3.3919999999999999</c:v>
                </c:pt>
                <c:pt idx="8">
                  <c:v>3.34</c:v>
                </c:pt>
                <c:pt idx="9">
                  <c:v>3.355</c:v>
                </c:pt>
                <c:pt idx="10">
                  <c:v>3.347</c:v>
                </c:pt>
                <c:pt idx="11">
                  <c:v>3.3860000000000001</c:v>
                </c:pt>
                <c:pt idx="12">
                  <c:v>3.4159999999999999</c:v>
                </c:pt>
                <c:pt idx="13">
                  <c:v>3.3969999999999998</c:v>
                </c:pt>
                <c:pt idx="14">
                  <c:v>3.3969999999999998</c:v>
                </c:pt>
                <c:pt idx="15">
                  <c:v>3.41</c:v>
                </c:pt>
                <c:pt idx="16">
                  <c:v>3.42</c:v>
                </c:pt>
                <c:pt idx="17">
                  <c:v>3.44</c:v>
                </c:pt>
                <c:pt idx="18">
                  <c:v>3.4649999999999999</c:v>
                </c:pt>
                <c:pt idx="19">
                  <c:v>3.4830000000000001</c:v>
                </c:pt>
                <c:pt idx="20">
                  <c:v>3.472</c:v>
                </c:pt>
                <c:pt idx="21">
                  <c:v>3.4350000000000001</c:v>
                </c:pt>
                <c:pt idx="22">
                  <c:v>3.431</c:v>
                </c:pt>
                <c:pt idx="23">
                  <c:v>3.3929999999999998</c:v>
                </c:pt>
                <c:pt idx="24">
                  <c:v>3.379</c:v>
                </c:pt>
                <c:pt idx="25">
                  <c:v>3.3519999999999999</c:v>
                </c:pt>
                <c:pt idx="26">
                  <c:v>3.3639999999999999</c:v>
                </c:pt>
                <c:pt idx="27">
                  <c:v>3.379</c:v>
                </c:pt>
                <c:pt idx="28">
                  <c:v>3.3519999999999999</c:v>
                </c:pt>
                <c:pt idx="29">
                  <c:v>3.3639999999999999</c:v>
                </c:pt>
                <c:pt idx="30">
                  <c:v>3.3820000000000001</c:v>
                </c:pt>
                <c:pt idx="31">
                  <c:v>3.367</c:v>
                </c:pt>
                <c:pt idx="32">
                  <c:v>3.3260000000000001</c:v>
                </c:pt>
                <c:pt idx="33">
                  <c:v>3.282</c:v>
                </c:pt>
                <c:pt idx="34">
                  <c:v>3.282</c:v>
                </c:pt>
                <c:pt idx="35">
                  <c:v>3.2669999999999999</c:v>
                </c:pt>
                <c:pt idx="36">
                  <c:v>3.2410000000000001</c:v>
                </c:pt>
                <c:pt idx="37">
                  <c:v>3.2480000000000002</c:v>
                </c:pt>
                <c:pt idx="38">
                  <c:v>3.2330000000000001</c:v>
                </c:pt>
                <c:pt idx="39">
                  <c:v>3.2330000000000001</c:v>
                </c:pt>
                <c:pt idx="40">
                  <c:v>3.2589999999999999</c:v>
                </c:pt>
                <c:pt idx="41">
                  <c:v>3.2240000000000002</c:v>
                </c:pt>
                <c:pt idx="42">
                  <c:v>3.222</c:v>
                </c:pt>
                <c:pt idx="43">
                  <c:v>3.2480000000000002</c:v>
                </c:pt>
                <c:pt idx="44">
                  <c:v>3.266</c:v>
                </c:pt>
                <c:pt idx="45">
                  <c:v>3.2850000000000001</c:v>
                </c:pt>
                <c:pt idx="46">
                  <c:v>3.294</c:v>
                </c:pt>
                <c:pt idx="47">
                  <c:v>3.3620000000000001</c:v>
                </c:pt>
                <c:pt idx="48">
                  <c:v>3.3929999999999998</c:v>
                </c:pt>
                <c:pt idx="49">
                  <c:v>3.3969999999999998</c:v>
                </c:pt>
                <c:pt idx="50">
                  <c:v>3.395</c:v>
                </c:pt>
                <c:pt idx="51">
                  <c:v>3.3820000000000001</c:v>
                </c:pt>
                <c:pt idx="52">
                  <c:v>3.4089999999999998</c:v>
                </c:pt>
                <c:pt idx="53">
                  <c:v>3.39</c:v>
                </c:pt>
                <c:pt idx="54">
                  <c:v>3.39</c:v>
                </c:pt>
                <c:pt idx="55">
                  <c:v>3.38</c:v>
                </c:pt>
                <c:pt idx="56">
                  <c:v>3.42</c:v>
                </c:pt>
                <c:pt idx="57">
                  <c:v>3.39</c:v>
                </c:pt>
                <c:pt idx="58">
                  <c:v>3.3929999999999998</c:v>
                </c:pt>
                <c:pt idx="59">
                  <c:v>3.3879999999999999</c:v>
                </c:pt>
                <c:pt idx="60">
                  <c:v>3.3410000000000002</c:v>
                </c:pt>
                <c:pt idx="61">
                  <c:v>3.3109999999999999</c:v>
                </c:pt>
                <c:pt idx="62">
                  <c:v>3.3109999999999999</c:v>
                </c:pt>
                <c:pt idx="63">
                  <c:v>3.3109999999999999</c:v>
                </c:pt>
                <c:pt idx="64">
                  <c:v>3.3109999999999999</c:v>
                </c:pt>
                <c:pt idx="65">
                  <c:v>3.2639999999999998</c:v>
                </c:pt>
                <c:pt idx="66">
                  <c:v>3.2389999999999999</c:v>
                </c:pt>
                <c:pt idx="67">
                  <c:v>3.206</c:v>
                </c:pt>
                <c:pt idx="68">
                  <c:v>3.18</c:v>
                </c:pt>
                <c:pt idx="69">
                  <c:v>3.1869999999999998</c:v>
                </c:pt>
                <c:pt idx="70">
                  <c:v>3.2040000000000002</c:v>
                </c:pt>
                <c:pt idx="71">
                  <c:v>3.1949999999999998</c:v>
                </c:pt>
                <c:pt idx="72">
                  <c:v>3.1760000000000002</c:v>
                </c:pt>
                <c:pt idx="73">
                  <c:v>3.1720000000000002</c:v>
                </c:pt>
                <c:pt idx="74">
                  <c:v>3.15</c:v>
                </c:pt>
                <c:pt idx="75">
                  <c:v>3.1629999999999998</c:v>
                </c:pt>
                <c:pt idx="76">
                  <c:v>3.15</c:v>
                </c:pt>
                <c:pt idx="77">
                  <c:v>3.1269999999999998</c:v>
                </c:pt>
                <c:pt idx="78">
                  <c:v>3.0939999999999999</c:v>
                </c:pt>
                <c:pt idx="79">
                  <c:v>3.0939999999999999</c:v>
                </c:pt>
                <c:pt idx="80">
                  <c:v>3.1160000000000001</c:v>
                </c:pt>
                <c:pt idx="81">
                  <c:v>3.1080000000000001</c:v>
                </c:pt>
                <c:pt idx="82">
                  <c:v>3.0939999999999999</c:v>
                </c:pt>
                <c:pt idx="83">
                  <c:v>3.09</c:v>
                </c:pt>
                <c:pt idx="84">
                  <c:v>3.1040000000000001</c:v>
                </c:pt>
                <c:pt idx="85">
                  <c:v>3.1080000000000001</c:v>
                </c:pt>
                <c:pt idx="86">
                  <c:v>3.06</c:v>
                </c:pt>
                <c:pt idx="87">
                  <c:v>3.089</c:v>
                </c:pt>
                <c:pt idx="88">
                  <c:v>3.089</c:v>
                </c:pt>
                <c:pt idx="89">
                  <c:v>3.0779999999999998</c:v>
                </c:pt>
                <c:pt idx="90">
                  <c:v>3.056</c:v>
                </c:pt>
                <c:pt idx="91">
                  <c:v>3.1150000000000002</c:v>
                </c:pt>
                <c:pt idx="92">
                  <c:v>3.1150000000000002</c:v>
                </c:pt>
                <c:pt idx="93">
                  <c:v>3.1150000000000002</c:v>
                </c:pt>
                <c:pt idx="94">
                  <c:v>3.1150000000000002</c:v>
                </c:pt>
                <c:pt idx="95">
                  <c:v>3.1520000000000001</c:v>
                </c:pt>
                <c:pt idx="96">
                  <c:v>3.0289999999999999</c:v>
                </c:pt>
                <c:pt idx="97">
                  <c:v>3.1440000000000001</c:v>
                </c:pt>
                <c:pt idx="98">
                  <c:v>3.1589999999999998</c:v>
                </c:pt>
                <c:pt idx="99">
                  <c:v>3.1309999999999998</c:v>
                </c:pt>
                <c:pt idx="100">
                  <c:v>3.1309999999999998</c:v>
                </c:pt>
                <c:pt idx="101">
                  <c:v>3.1070000000000002</c:v>
                </c:pt>
                <c:pt idx="102">
                  <c:v>3.0880000000000001</c:v>
                </c:pt>
                <c:pt idx="103">
                  <c:v>3.0880000000000001</c:v>
                </c:pt>
                <c:pt idx="104">
                  <c:v>3.0880000000000001</c:v>
                </c:pt>
                <c:pt idx="105">
                  <c:v>3.0760000000000001</c:v>
                </c:pt>
                <c:pt idx="106">
                  <c:v>3.0649999999999999</c:v>
                </c:pt>
                <c:pt idx="107">
                  <c:v>3.0470000000000002</c:v>
                </c:pt>
                <c:pt idx="108">
                  <c:v>3.0539999999999998</c:v>
                </c:pt>
                <c:pt idx="109">
                  <c:v>3.0649999999999999</c:v>
                </c:pt>
                <c:pt idx="110">
                  <c:v>3.0539999999999998</c:v>
                </c:pt>
                <c:pt idx="111">
                  <c:v>3.0760000000000001</c:v>
                </c:pt>
                <c:pt idx="112">
                  <c:v>3.0760000000000001</c:v>
                </c:pt>
                <c:pt idx="113">
                  <c:v>3.1019999999999999</c:v>
                </c:pt>
                <c:pt idx="114">
                  <c:v>3.117</c:v>
                </c:pt>
                <c:pt idx="115">
                  <c:v>3.1280000000000001</c:v>
                </c:pt>
                <c:pt idx="116">
                  <c:v>3.0979999999999999</c:v>
                </c:pt>
                <c:pt idx="117">
                  <c:v>3.0939999999999999</c:v>
                </c:pt>
                <c:pt idx="118">
                  <c:v>3.0379999999999998</c:v>
                </c:pt>
                <c:pt idx="119">
                  <c:v>3.0680000000000001</c:v>
                </c:pt>
                <c:pt idx="120">
                  <c:v>3.0680000000000001</c:v>
                </c:pt>
                <c:pt idx="121">
                  <c:v>3.0449999999999999</c:v>
                </c:pt>
                <c:pt idx="122">
                  <c:v>3.0449999999999999</c:v>
                </c:pt>
                <c:pt idx="123">
                  <c:v>3.0640000000000001</c:v>
                </c:pt>
                <c:pt idx="124">
                  <c:v>3.09</c:v>
                </c:pt>
                <c:pt idx="125">
                  <c:v>3.1139999999999999</c:v>
                </c:pt>
                <c:pt idx="126">
                  <c:v>3.0070000000000001</c:v>
                </c:pt>
                <c:pt idx="127">
                  <c:v>3.048</c:v>
                </c:pt>
                <c:pt idx="128">
                  <c:v>3.0670000000000002</c:v>
                </c:pt>
                <c:pt idx="129">
                  <c:v>3.0670000000000002</c:v>
                </c:pt>
                <c:pt idx="130">
                  <c:v>3.052</c:v>
                </c:pt>
                <c:pt idx="131">
                  <c:v>3.052</c:v>
                </c:pt>
                <c:pt idx="132">
                  <c:v>3.0510000000000002</c:v>
                </c:pt>
                <c:pt idx="133">
                  <c:v>3.0510000000000002</c:v>
                </c:pt>
                <c:pt idx="134">
                  <c:v>3.1360000000000001</c:v>
                </c:pt>
                <c:pt idx="135">
                  <c:v>3.1190000000000002</c:v>
                </c:pt>
                <c:pt idx="136">
                  <c:v>3.0059999999999998</c:v>
                </c:pt>
                <c:pt idx="137">
                  <c:v>2.9609999999999999</c:v>
                </c:pt>
                <c:pt idx="138">
                  <c:v>2.9460000000000002</c:v>
                </c:pt>
                <c:pt idx="139">
                  <c:v>2.915</c:v>
                </c:pt>
                <c:pt idx="140">
                  <c:v>2.927</c:v>
                </c:pt>
                <c:pt idx="141">
                  <c:v>2.9089999999999998</c:v>
                </c:pt>
                <c:pt idx="142">
                  <c:v>2.8730000000000002</c:v>
                </c:pt>
                <c:pt idx="143">
                  <c:v>2.8370000000000002</c:v>
                </c:pt>
                <c:pt idx="144">
                  <c:v>2.7530000000000001</c:v>
                </c:pt>
                <c:pt idx="145">
                  <c:v>2.75</c:v>
                </c:pt>
                <c:pt idx="146">
                  <c:v>2.774</c:v>
                </c:pt>
                <c:pt idx="147">
                  <c:v>2.7229999999999999</c:v>
                </c:pt>
                <c:pt idx="148">
                  <c:v>2.7210000000000001</c:v>
                </c:pt>
                <c:pt idx="149">
                  <c:v>2.7959999999999998</c:v>
                </c:pt>
                <c:pt idx="150">
                  <c:v>2.8130000000000002</c:v>
                </c:pt>
                <c:pt idx="151">
                  <c:v>2.7509999999999999</c:v>
                </c:pt>
                <c:pt idx="152">
                  <c:v>2.7349999999999999</c:v>
                </c:pt>
                <c:pt idx="153">
                  <c:v>2.6560000000000001</c:v>
                </c:pt>
                <c:pt idx="154">
                  <c:v>2.5910000000000002</c:v>
                </c:pt>
                <c:pt idx="155">
                  <c:v>2.6419999999999999</c:v>
                </c:pt>
                <c:pt idx="156">
                  <c:v>2.5790000000000002</c:v>
                </c:pt>
                <c:pt idx="157">
                  <c:v>2.6070000000000002</c:v>
                </c:pt>
                <c:pt idx="158">
                  <c:v>2.536</c:v>
                </c:pt>
                <c:pt idx="159">
                  <c:v>2.4729999999999999</c:v>
                </c:pt>
                <c:pt idx="160">
                  <c:v>2.41</c:v>
                </c:pt>
                <c:pt idx="161">
                  <c:v>2.3759999999999999</c:v>
                </c:pt>
                <c:pt idx="162">
                  <c:v>2.4279999999999999</c:v>
                </c:pt>
                <c:pt idx="163">
                  <c:v>2.5110000000000001</c:v>
                </c:pt>
                <c:pt idx="164">
                  <c:v>2.5179999999999998</c:v>
                </c:pt>
                <c:pt idx="165">
                  <c:v>2.4390000000000001</c:v>
                </c:pt>
                <c:pt idx="166">
                  <c:v>2.4580000000000002</c:v>
                </c:pt>
                <c:pt idx="167">
                  <c:v>2.4950000000000001</c:v>
                </c:pt>
                <c:pt idx="168">
                  <c:v>2.48</c:v>
                </c:pt>
                <c:pt idx="169">
                  <c:v>2.48</c:v>
                </c:pt>
                <c:pt idx="170">
                  <c:v>2.4940000000000002</c:v>
                </c:pt>
                <c:pt idx="171">
                  <c:v>2.48</c:v>
                </c:pt>
                <c:pt idx="172">
                  <c:v>2.4340000000000002</c:v>
                </c:pt>
                <c:pt idx="173">
                  <c:v>2.4089999999999998</c:v>
                </c:pt>
                <c:pt idx="174">
                  <c:v>2.4089999999999998</c:v>
                </c:pt>
                <c:pt idx="175">
                  <c:v>2.3330000000000002</c:v>
                </c:pt>
                <c:pt idx="176">
                  <c:v>2.31</c:v>
                </c:pt>
                <c:pt idx="177">
                  <c:v>2.2810000000000001</c:v>
                </c:pt>
                <c:pt idx="178">
                  <c:v>2.3109999999999999</c:v>
                </c:pt>
                <c:pt idx="179">
                  <c:v>2.335</c:v>
                </c:pt>
                <c:pt idx="180">
                  <c:v>2.3039999999999998</c:v>
                </c:pt>
                <c:pt idx="181">
                  <c:v>2.3319999999999999</c:v>
                </c:pt>
                <c:pt idx="182">
                  <c:v>2.3039999999999998</c:v>
                </c:pt>
                <c:pt idx="183">
                  <c:v>2.2669999999999999</c:v>
                </c:pt>
                <c:pt idx="184">
                  <c:v>2.262</c:v>
                </c:pt>
                <c:pt idx="185">
                  <c:v>2.2410000000000001</c:v>
                </c:pt>
                <c:pt idx="186">
                  <c:v>2.2410000000000001</c:v>
                </c:pt>
                <c:pt idx="187">
                  <c:v>2.2200000000000002</c:v>
                </c:pt>
                <c:pt idx="188">
                  <c:v>2.2200000000000002</c:v>
                </c:pt>
                <c:pt idx="189">
                  <c:v>2.17</c:v>
                </c:pt>
                <c:pt idx="190">
                  <c:v>2.1339999999999999</c:v>
                </c:pt>
                <c:pt idx="191">
                  <c:v>2.1779999999999999</c:v>
                </c:pt>
                <c:pt idx="192">
                  <c:v>2.1779999999999999</c:v>
                </c:pt>
                <c:pt idx="193">
                  <c:v>2.177</c:v>
                </c:pt>
                <c:pt idx="194">
                  <c:v>2.177</c:v>
                </c:pt>
                <c:pt idx="195">
                  <c:v>2.177</c:v>
                </c:pt>
                <c:pt idx="196">
                  <c:v>2.177</c:v>
                </c:pt>
                <c:pt idx="197">
                  <c:v>2.1760000000000002</c:v>
                </c:pt>
                <c:pt idx="198">
                  <c:v>2.1760000000000002</c:v>
                </c:pt>
                <c:pt idx="199">
                  <c:v>2.1549999999999998</c:v>
                </c:pt>
                <c:pt idx="200">
                  <c:v>2.1749999999999998</c:v>
                </c:pt>
                <c:pt idx="201">
                  <c:v>2.2269999999999999</c:v>
                </c:pt>
                <c:pt idx="202">
                  <c:v>2.2650000000000001</c:v>
                </c:pt>
                <c:pt idx="203">
                  <c:v>2.3439999999999999</c:v>
                </c:pt>
                <c:pt idx="204">
                  <c:v>2.3439999999999999</c:v>
                </c:pt>
                <c:pt idx="205">
                  <c:v>2.4540000000000002</c:v>
                </c:pt>
                <c:pt idx="206">
                  <c:v>2.4910000000000001</c:v>
                </c:pt>
                <c:pt idx="207">
                  <c:v>2.58</c:v>
                </c:pt>
                <c:pt idx="208">
                  <c:v>2.5569999999999999</c:v>
                </c:pt>
                <c:pt idx="209">
                  <c:v>2.6160000000000001</c:v>
                </c:pt>
                <c:pt idx="210">
                  <c:v>2.65</c:v>
                </c:pt>
                <c:pt idx="211">
                  <c:v>2.6240000000000001</c:v>
                </c:pt>
                <c:pt idx="212">
                  <c:v>2.5870000000000002</c:v>
                </c:pt>
                <c:pt idx="213">
                  <c:v>2.5649999999999999</c:v>
                </c:pt>
                <c:pt idx="214">
                  <c:v>2.5150000000000001</c:v>
                </c:pt>
                <c:pt idx="215">
                  <c:v>2.4140000000000001</c:v>
                </c:pt>
                <c:pt idx="216">
                  <c:v>2.415</c:v>
                </c:pt>
                <c:pt idx="217">
                  <c:v>2.3940000000000001</c:v>
                </c:pt>
                <c:pt idx="218">
                  <c:v>2.431</c:v>
                </c:pt>
                <c:pt idx="219">
                  <c:v>2.4140000000000001</c:v>
                </c:pt>
                <c:pt idx="220">
                  <c:v>2.4140000000000001</c:v>
                </c:pt>
                <c:pt idx="221">
                  <c:v>2.4140000000000001</c:v>
                </c:pt>
                <c:pt idx="222">
                  <c:v>2.3239999999999998</c:v>
                </c:pt>
                <c:pt idx="223">
                  <c:v>2.3239999999999998</c:v>
                </c:pt>
                <c:pt idx="224">
                  <c:v>2.323</c:v>
                </c:pt>
                <c:pt idx="225">
                  <c:v>2.3069999999999999</c:v>
                </c:pt>
                <c:pt idx="226">
                  <c:v>2.3069999999999999</c:v>
                </c:pt>
                <c:pt idx="227">
                  <c:v>2.4329999999999998</c:v>
                </c:pt>
                <c:pt idx="228">
                  <c:v>2.4500000000000002</c:v>
                </c:pt>
                <c:pt idx="229">
                  <c:v>2.4359999999999999</c:v>
                </c:pt>
                <c:pt idx="230">
                  <c:v>2.419</c:v>
                </c:pt>
                <c:pt idx="231">
                  <c:v>2.4580000000000002</c:v>
                </c:pt>
                <c:pt idx="232">
                  <c:v>2.5259999999999998</c:v>
                </c:pt>
                <c:pt idx="233">
                  <c:v>2.5390000000000001</c:v>
                </c:pt>
                <c:pt idx="234">
                  <c:v>2.5310000000000001</c:v>
                </c:pt>
                <c:pt idx="235">
                  <c:v>2.4580000000000002</c:v>
                </c:pt>
                <c:pt idx="236">
                  <c:v>2.5720000000000001</c:v>
                </c:pt>
                <c:pt idx="237">
                  <c:v>2.5680000000000001</c:v>
                </c:pt>
                <c:pt idx="238">
                  <c:v>2.548</c:v>
                </c:pt>
                <c:pt idx="239">
                  <c:v>2.548</c:v>
                </c:pt>
                <c:pt idx="240">
                  <c:v>2.5590000000000002</c:v>
                </c:pt>
                <c:pt idx="241">
                  <c:v>2.5590000000000002</c:v>
                </c:pt>
                <c:pt idx="242">
                  <c:v>2.5009999999999999</c:v>
                </c:pt>
                <c:pt idx="243">
                  <c:v>2.5009999999999999</c:v>
                </c:pt>
                <c:pt idx="244">
                  <c:v>2.4630000000000001</c:v>
                </c:pt>
                <c:pt idx="245">
                  <c:v>2.4630000000000001</c:v>
                </c:pt>
                <c:pt idx="246">
                  <c:v>2.4340000000000002</c:v>
                </c:pt>
                <c:pt idx="247">
                  <c:v>2.4340000000000002</c:v>
                </c:pt>
                <c:pt idx="248">
                  <c:v>2.4340000000000002</c:v>
                </c:pt>
                <c:pt idx="249">
                  <c:v>2.4750000000000001</c:v>
                </c:pt>
                <c:pt idx="250">
                  <c:v>2.448</c:v>
                </c:pt>
                <c:pt idx="251">
                  <c:v>2.448</c:v>
                </c:pt>
                <c:pt idx="252">
                  <c:v>2.3210000000000002</c:v>
                </c:pt>
                <c:pt idx="253">
                  <c:v>2.3199999999999998</c:v>
                </c:pt>
                <c:pt idx="254">
                  <c:v>2.3220000000000001</c:v>
                </c:pt>
                <c:pt idx="255">
                  <c:v>2.3199999999999998</c:v>
                </c:pt>
                <c:pt idx="256">
                  <c:v>2.3199999999999998</c:v>
                </c:pt>
                <c:pt idx="257">
                  <c:v>2.319</c:v>
                </c:pt>
                <c:pt idx="258">
                  <c:v>2.266</c:v>
                </c:pt>
                <c:pt idx="259">
                  <c:v>2.2549999999999999</c:v>
                </c:pt>
                <c:pt idx="260">
                  <c:v>2.2549999999999999</c:v>
                </c:pt>
                <c:pt idx="261">
                  <c:v>2.2549999999999999</c:v>
                </c:pt>
                <c:pt idx="262">
                  <c:v>2.399</c:v>
                </c:pt>
                <c:pt idx="263">
                  <c:v>2.399</c:v>
                </c:pt>
                <c:pt idx="264">
                  <c:v>2.4289999999999998</c:v>
                </c:pt>
                <c:pt idx="265">
                  <c:v>2.4359999999999999</c:v>
                </c:pt>
                <c:pt idx="266">
                  <c:v>2.3119999999999998</c:v>
                </c:pt>
                <c:pt idx="267">
                  <c:v>2.391</c:v>
                </c:pt>
                <c:pt idx="268">
                  <c:v>2.3780000000000001</c:v>
                </c:pt>
                <c:pt idx="269">
                  <c:v>2.3380000000000001</c:v>
                </c:pt>
                <c:pt idx="270">
                  <c:v>2.3109999999999999</c:v>
                </c:pt>
                <c:pt idx="271">
                  <c:v>2.3090000000000002</c:v>
                </c:pt>
                <c:pt idx="272">
                  <c:v>2.3090000000000002</c:v>
                </c:pt>
                <c:pt idx="273">
                  <c:v>2.2109999999999999</c:v>
                </c:pt>
                <c:pt idx="274">
                  <c:v>2.2120000000000002</c:v>
                </c:pt>
                <c:pt idx="275">
                  <c:v>2.1909999999999998</c:v>
                </c:pt>
                <c:pt idx="276">
                  <c:v>2.1960000000000002</c:v>
                </c:pt>
                <c:pt idx="277">
                  <c:v>2.1619999999999999</c:v>
                </c:pt>
                <c:pt idx="278">
                  <c:v>2.109</c:v>
                </c:pt>
                <c:pt idx="279">
                  <c:v>2.105</c:v>
                </c:pt>
                <c:pt idx="280">
                  <c:v>2.105</c:v>
                </c:pt>
                <c:pt idx="281">
                  <c:v>2.1659999999999999</c:v>
                </c:pt>
                <c:pt idx="282">
                  <c:v>2.1379999999999999</c:v>
                </c:pt>
                <c:pt idx="283">
                  <c:v>2.1440000000000001</c:v>
                </c:pt>
                <c:pt idx="284">
                  <c:v>2.16</c:v>
                </c:pt>
                <c:pt idx="285">
                  <c:v>2.1030000000000002</c:v>
                </c:pt>
                <c:pt idx="286">
                  <c:v>2.1030000000000002</c:v>
                </c:pt>
                <c:pt idx="287">
                  <c:v>2.0449999999999999</c:v>
                </c:pt>
                <c:pt idx="288">
                  <c:v>2.0270000000000001</c:v>
                </c:pt>
                <c:pt idx="289">
                  <c:v>2.0230000000000001</c:v>
                </c:pt>
                <c:pt idx="290">
                  <c:v>2.012</c:v>
                </c:pt>
                <c:pt idx="291">
                  <c:v>1.9930000000000001</c:v>
                </c:pt>
                <c:pt idx="292">
                  <c:v>1.9670000000000001</c:v>
                </c:pt>
                <c:pt idx="293">
                  <c:v>1.9790000000000001</c:v>
                </c:pt>
                <c:pt idx="294">
                  <c:v>1.9770000000000001</c:v>
                </c:pt>
                <c:pt idx="295">
                  <c:v>1.998</c:v>
                </c:pt>
                <c:pt idx="296">
                  <c:v>1.9419999999999999</c:v>
                </c:pt>
                <c:pt idx="297">
                  <c:v>1.85</c:v>
                </c:pt>
                <c:pt idx="298">
                  <c:v>1.877</c:v>
                </c:pt>
                <c:pt idx="299">
                  <c:v>1.8129999999999999</c:v>
                </c:pt>
                <c:pt idx="300">
                  <c:v>1.7829999999999999</c:v>
                </c:pt>
                <c:pt idx="301">
                  <c:v>1.786</c:v>
                </c:pt>
                <c:pt idx="302">
                  <c:v>1.7709999999999999</c:v>
                </c:pt>
                <c:pt idx="303">
                  <c:v>1.7170000000000001</c:v>
                </c:pt>
                <c:pt idx="304">
                  <c:v>1.716</c:v>
                </c:pt>
                <c:pt idx="305">
                  <c:v>1.706</c:v>
                </c:pt>
                <c:pt idx="306">
                  <c:v>1.6950000000000001</c:v>
                </c:pt>
                <c:pt idx="307">
                  <c:v>1.6950000000000001</c:v>
                </c:pt>
                <c:pt idx="308">
                  <c:v>1.653</c:v>
                </c:pt>
                <c:pt idx="309">
                  <c:v>1.6220000000000001</c:v>
                </c:pt>
                <c:pt idx="310">
                  <c:v>1.6180000000000001</c:v>
                </c:pt>
                <c:pt idx="311">
                  <c:v>1.643</c:v>
                </c:pt>
                <c:pt idx="312">
                  <c:v>1.7709999999999999</c:v>
                </c:pt>
                <c:pt idx="313">
                  <c:v>1.796</c:v>
                </c:pt>
                <c:pt idx="314">
                  <c:v>1.911</c:v>
                </c:pt>
                <c:pt idx="315">
                  <c:v>2.0179999999999998</c:v>
                </c:pt>
                <c:pt idx="316">
                  <c:v>2.1019999999999999</c:v>
                </c:pt>
                <c:pt idx="317">
                  <c:v>2.1059999999999999</c:v>
                </c:pt>
                <c:pt idx="318">
                  <c:v>2.23</c:v>
                </c:pt>
                <c:pt idx="319">
                  <c:v>2.1080000000000001</c:v>
                </c:pt>
                <c:pt idx="320">
                  <c:v>2.09</c:v>
                </c:pt>
                <c:pt idx="321">
                  <c:v>2.0670000000000002</c:v>
                </c:pt>
                <c:pt idx="322">
                  <c:v>2.0350000000000001</c:v>
                </c:pt>
                <c:pt idx="323">
                  <c:v>2.0110000000000001</c:v>
                </c:pt>
                <c:pt idx="324">
                  <c:v>1.952</c:v>
                </c:pt>
                <c:pt idx="325">
                  <c:v>1.9430000000000001</c:v>
                </c:pt>
                <c:pt idx="326">
                  <c:v>2.0329999999999999</c:v>
                </c:pt>
                <c:pt idx="327">
                  <c:v>2.0310000000000001</c:v>
                </c:pt>
                <c:pt idx="328">
                  <c:v>2.0659999999999998</c:v>
                </c:pt>
                <c:pt idx="329">
                  <c:v>2.1120000000000001</c:v>
                </c:pt>
                <c:pt idx="330">
                  <c:v>2.09</c:v>
                </c:pt>
                <c:pt idx="331">
                  <c:v>2.0550000000000002</c:v>
                </c:pt>
                <c:pt idx="332">
                  <c:v>2.097</c:v>
                </c:pt>
                <c:pt idx="333">
                  <c:v>2.1230000000000002</c:v>
                </c:pt>
                <c:pt idx="334">
                  <c:v>2.1539999999999999</c:v>
                </c:pt>
                <c:pt idx="335">
                  <c:v>2.1339999999999999</c:v>
                </c:pt>
                <c:pt idx="336">
                  <c:v>2.1280000000000001</c:v>
                </c:pt>
                <c:pt idx="337">
                  <c:v>2.1560000000000001</c:v>
                </c:pt>
                <c:pt idx="338">
                  <c:v>2.15</c:v>
                </c:pt>
                <c:pt idx="339">
                  <c:v>2.19</c:v>
                </c:pt>
                <c:pt idx="340">
                  <c:v>2.21</c:v>
                </c:pt>
                <c:pt idx="341">
                  <c:v>2.246</c:v>
                </c:pt>
                <c:pt idx="342">
                  <c:v>2.1549999999999998</c:v>
                </c:pt>
                <c:pt idx="343">
                  <c:v>2.1150000000000002</c:v>
                </c:pt>
                <c:pt idx="344">
                  <c:v>2.1110000000000002</c:v>
                </c:pt>
                <c:pt idx="345">
                  <c:v>2.1589999999999998</c:v>
                </c:pt>
                <c:pt idx="346">
                  <c:v>2.0960000000000001</c:v>
                </c:pt>
                <c:pt idx="347">
                  <c:v>2.0720000000000001</c:v>
                </c:pt>
                <c:pt idx="348">
                  <c:v>2.1080000000000001</c:v>
                </c:pt>
                <c:pt idx="349">
                  <c:v>2.0680000000000001</c:v>
                </c:pt>
                <c:pt idx="350">
                  <c:v>2.0169999999999999</c:v>
                </c:pt>
                <c:pt idx="351">
                  <c:v>1.9370000000000001</c:v>
                </c:pt>
                <c:pt idx="352">
                  <c:v>1.9259999999999999</c:v>
                </c:pt>
                <c:pt idx="353">
                  <c:v>1.923</c:v>
                </c:pt>
                <c:pt idx="354">
                  <c:v>1.8839999999999999</c:v>
                </c:pt>
                <c:pt idx="355">
                  <c:v>1.863</c:v>
                </c:pt>
                <c:pt idx="356">
                  <c:v>1.7969999999999999</c:v>
                </c:pt>
                <c:pt idx="357">
                  <c:v>1.788</c:v>
                </c:pt>
                <c:pt idx="358">
                  <c:v>1.7410000000000001</c:v>
                </c:pt>
                <c:pt idx="359">
                  <c:v>1.7430000000000001</c:v>
                </c:pt>
                <c:pt idx="360">
                  <c:v>1.6379999999999999</c:v>
                </c:pt>
                <c:pt idx="361">
                  <c:v>1.6579999999999999</c:v>
                </c:pt>
                <c:pt idx="362">
                  <c:v>1.635</c:v>
                </c:pt>
                <c:pt idx="363">
                  <c:v>1.653</c:v>
                </c:pt>
                <c:pt idx="364">
                  <c:v>1.653</c:v>
                </c:pt>
                <c:pt idx="365">
                  <c:v>1.726</c:v>
                </c:pt>
                <c:pt idx="366">
                  <c:v>1.75</c:v>
                </c:pt>
                <c:pt idx="367">
                  <c:v>1.68</c:v>
                </c:pt>
                <c:pt idx="368">
                  <c:v>1.6859999999999999</c:v>
                </c:pt>
                <c:pt idx="369">
                  <c:v>1.742</c:v>
                </c:pt>
                <c:pt idx="370">
                  <c:v>1.663</c:v>
                </c:pt>
                <c:pt idx="371">
                  <c:v>1.631</c:v>
                </c:pt>
                <c:pt idx="372">
                  <c:v>1.6479999999999999</c:v>
                </c:pt>
                <c:pt idx="373">
                  <c:v>1.65</c:v>
                </c:pt>
                <c:pt idx="374">
                  <c:v>1.575</c:v>
                </c:pt>
                <c:pt idx="375">
                  <c:v>1.506</c:v>
                </c:pt>
                <c:pt idx="376">
                  <c:v>1.5209999999999999</c:v>
                </c:pt>
                <c:pt idx="377">
                  <c:v>1.4670000000000001</c:v>
                </c:pt>
                <c:pt idx="378">
                  <c:v>1.4159999999999999</c:v>
                </c:pt>
                <c:pt idx="379">
                  <c:v>1.486</c:v>
                </c:pt>
                <c:pt idx="380">
                  <c:v>1.603</c:v>
                </c:pt>
                <c:pt idx="381">
                  <c:v>1.6819999999999999</c:v>
                </c:pt>
                <c:pt idx="382">
                  <c:v>1.6379999999999999</c:v>
                </c:pt>
                <c:pt idx="383">
                  <c:v>1.6539999999999999</c:v>
                </c:pt>
                <c:pt idx="384">
                  <c:v>1.6120000000000001</c:v>
                </c:pt>
                <c:pt idx="385">
                  <c:v>1.573</c:v>
                </c:pt>
                <c:pt idx="386">
                  <c:v>1.6619999999999999</c:v>
                </c:pt>
                <c:pt idx="387">
                  <c:v>1.7689999999999999</c:v>
                </c:pt>
                <c:pt idx="388">
                  <c:v>1.77</c:v>
                </c:pt>
                <c:pt idx="389">
                  <c:v>1.77</c:v>
                </c:pt>
                <c:pt idx="390">
                  <c:v>1.819</c:v>
                </c:pt>
                <c:pt idx="391">
                  <c:v>1.8169999999999999</c:v>
                </c:pt>
                <c:pt idx="392">
                  <c:v>1.9219999999999999</c:v>
                </c:pt>
                <c:pt idx="393">
                  <c:v>1.923</c:v>
                </c:pt>
                <c:pt idx="394">
                  <c:v>1.99</c:v>
                </c:pt>
                <c:pt idx="395">
                  <c:v>1.9870000000000001</c:v>
                </c:pt>
                <c:pt idx="396">
                  <c:v>1.9159999999999999</c:v>
                </c:pt>
                <c:pt idx="397">
                  <c:v>1.9219999999999999</c:v>
                </c:pt>
                <c:pt idx="398">
                  <c:v>1.873</c:v>
                </c:pt>
                <c:pt idx="399">
                  <c:v>1.911</c:v>
                </c:pt>
                <c:pt idx="400">
                  <c:v>2.0680000000000001</c:v>
                </c:pt>
                <c:pt idx="401">
                  <c:v>2.0470000000000002</c:v>
                </c:pt>
                <c:pt idx="402">
                  <c:v>2.0470000000000002</c:v>
                </c:pt>
                <c:pt idx="403">
                  <c:v>2.044</c:v>
                </c:pt>
                <c:pt idx="404">
                  <c:v>2.2240000000000002</c:v>
                </c:pt>
                <c:pt idx="405">
                  <c:v>2.1869999999999998</c:v>
                </c:pt>
                <c:pt idx="406">
                  <c:v>2.109</c:v>
                </c:pt>
                <c:pt idx="407">
                  <c:v>2.169</c:v>
                </c:pt>
                <c:pt idx="408">
                  <c:v>2.1429999999999998</c:v>
                </c:pt>
                <c:pt idx="409">
                  <c:v>2.2589999999999999</c:v>
                </c:pt>
                <c:pt idx="410">
                  <c:v>2.4140000000000001</c:v>
                </c:pt>
                <c:pt idx="411">
                  <c:v>2.298</c:v>
                </c:pt>
                <c:pt idx="412">
                  <c:v>2.3820000000000001</c:v>
                </c:pt>
                <c:pt idx="413">
                  <c:v>2.4</c:v>
                </c:pt>
                <c:pt idx="414">
                  <c:v>2.2919999999999998</c:v>
                </c:pt>
                <c:pt idx="415">
                  <c:v>2.4260000000000002</c:v>
                </c:pt>
                <c:pt idx="416">
                  <c:v>2.3340000000000001</c:v>
                </c:pt>
                <c:pt idx="417">
                  <c:v>2.2919999999999998</c:v>
                </c:pt>
                <c:pt idx="418">
                  <c:v>2.2709999999999999</c:v>
                </c:pt>
                <c:pt idx="419">
                  <c:v>2.2850000000000001</c:v>
                </c:pt>
                <c:pt idx="420">
                  <c:v>2.3199999999999998</c:v>
                </c:pt>
                <c:pt idx="421">
                  <c:v>2.3940000000000001</c:v>
                </c:pt>
                <c:pt idx="422">
                  <c:v>2.2509999999999999</c:v>
                </c:pt>
                <c:pt idx="423">
                  <c:v>2.355</c:v>
                </c:pt>
                <c:pt idx="424">
                  <c:v>2.3079999999999998</c:v>
                </c:pt>
                <c:pt idx="425">
                  <c:v>2.2120000000000002</c:v>
                </c:pt>
                <c:pt idx="426">
                  <c:v>2.2410000000000001</c:v>
                </c:pt>
                <c:pt idx="427">
                  <c:v>2.2629999999999999</c:v>
                </c:pt>
                <c:pt idx="428">
                  <c:v>2.2469999999999999</c:v>
                </c:pt>
                <c:pt idx="429">
                  <c:v>2.298</c:v>
                </c:pt>
                <c:pt idx="430">
                  <c:v>2.27</c:v>
                </c:pt>
                <c:pt idx="431">
                  <c:v>2.3410000000000002</c:v>
                </c:pt>
                <c:pt idx="432">
                  <c:v>2.2669999999999999</c:v>
                </c:pt>
                <c:pt idx="433">
                  <c:v>2.282</c:v>
                </c:pt>
                <c:pt idx="434">
                  <c:v>2.282</c:v>
                </c:pt>
                <c:pt idx="435">
                  <c:v>2.3969999999999998</c:v>
                </c:pt>
                <c:pt idx="436">
                  <c:v>2.3860000000000001</c:v>
                </c:pt>
                <c:pt idx="437">
                  <c:v>2.3279999999999998</c:v>
                </c:pt>
                <c:pt idx="438">
                  <c:v>2.1739999999999999</c:v>
                </c:pt>
                <c:pt idx="439">
                  <c:v>2.2389999999999999</c:v>
                </c:pt>
                <c:pt idx="440">
                  <c:v>2.194</c:v>
                </c:pt>
                <c:pt idx="441">
                  <c:v>2.153</c:v>
                </c:pt>
                <c:pt idx="442">
                  <c:v>2.2010000000000001</c:v>
                </c:pt>
                <c:pt idx="443">
                  <c:v>2.16</c:v>
                </c:pt>
                <c:pt idx="444">
                  <c:v>2.16</c:v>
                </c:pt>
                <c:pt idx="445">
                  <c:v>2.2400000000000002</c:v>
                </c:pt>
                <c:pt idx="446">
                  <c:v>2.173</c:v>
                </c:pt>
                <c:pt idx="447">
                  <c:v>2.1659999999999999</c:v>
                </c:pt>
                <c:pt idx="448">
                  <c:v>2.1520000000000001</c:v>
                </c:pt>
                <c:pt idx="449">
                  <c:v>2.2109999999999999</c:v>
                </c:pt>
                <c:pt idx="450">
                  <c:v>2.1720000000000002</c:v>
                </c:pt>
                <c:pt idx="451">
                  <c:v>2.0910000000000002</c:v>
                </c:pt>
                <c:pt idx="452">
                  <c:v>2.0249999999999999</c:v>
                </c:pt>
                <c:pt idx="453">
                  <c:v>1.9590000000000001</c:v>
                </c:pt>
                <c:pt idx="454">
                  <c:v>2.004</c:v>
                </c:pt>
                <c:pt idx="455">
                  <c:v>1.9350000000000001</c:v>
                </c:pt>
                <c:pt idx="456">
                  <c:v>1.9419999999999999</c:v>
                </c:pt>
                <c:pt idx="457">
                  <c:v>1.99</c:v>
                </c:pt>
                <c:pt idx="458">
                  <c:v>2.1269999999999998</c:v>
                </c:pt>
                <c:pt idx="459">
                  <c:v>2.093</c:v>
                </c:pt>
                <c:pt idx="460">
                  <c:v>2.1440000000000001</c:v>
                </c:pt>
                <c:pt idx="461">
                  <c:v>2.1440000000000001</c:v>
                </c:pt>
                <c:pt idx="462">
                  <c:v>2.1459999999999999</c:v>
                </c:pt>
                <c:pt idx="463">
                  <c:v>2.085</c:v>
                </c:pt>
                <c:pt idx="464">
                  <c:v>2.0870000000000002</c:v>
                </c:pt>
                <c:pt idx="465">
                  <c:v>2.1349999999999998</c:v>
                </c:pt>
                <c:pt idx="466">
                  <c:v>2.1680000000000001</c:v>
                </c:pt>
                <c:pt idx="467">
                  <c:v>2.17</c:v>
                </c:pt>
                <c:pt idx="468">
                  <c:v>2.1179999999999999</c:v>
                </c:pt>
                <c:pt idx="469">
                  <c:v>2.0960000000000001</c:v>
                </c:pt>
                <c:pt idx="470">
                  <c:v>2.085</c:v>
                </c:pt>
                <c:pt idx="471">
                  <c:v>2.0299999999999998</c:v>
                </c:pt>
                <c:pt idx="472">
                  <c:v>2.0009999999999999</c:v>
                </c:pt>
                <c:pt idx="473">
                  <c:v>1.917</c:v>
                </c:pt>
                <c:pt idx="474">
                  <c:v>1.9279999999999999</c:v>
                </c:pt>
                <c:pt idx="475">
                  <c:v>1.871</c:v>
                </c:pt>
                <c:pt idx="476">
                  <c:v>1.9419999999999999</c:v>
                </c:pt>
                <c:pt idx="477">
                  <c:v>1.958</c:v>
                </c:pt>
                <c:pt idx="478">
                  <c:v>1.9</c:v>
                </c:pt>
                <c:pt idx="479">
                  <c:v>1.9259999999999999</c:v>
                </c:pt>
                <c:pt idx="480">
                  <c:v>1.8979999999999999</c:v>
                </c:pt>
                <c:pt idx="481">
                  <c:v>1.996</c:v>
                </c:pt>
                <c:pt idx="482">
                  <c:v>2.048</c:v>
                </c:pt>
                <c:pt idx="483">
                  <c:v>2.0499999999999998</c:v>
                </c:pt>
                <c:pt idx="484">
                  <c:v>2.048</c:v>
                </c:pt>
                <c:pt idx="485">
                  <c:v>2.0470000000000002</c:v>
                </c:pt>
                <c:pt idx="486">
                  <c:v>2.0139999999999998</c:v>
                </c:pt>
                <c:pt idx="487">
                  <c:v>1.909</c:v>
                </c:pt>
                <c:pt idx="488">
                  <c:v>1.8320000000000001</c:v>
                </c:pt>
                <c:pt idx="489">
                  <c:v>1.7969999999999999</c:v>
                </c:pt>
                <c:pt idx="490">
                  <c:v>1.7689999999999999</c:v>
                </c:pt>
                <c:pt idx="491">
                  <c:v>1.87</c:v>
                </c:pt>
                <c:pt idx="492">
                  <c:v>1.891</c:v>
                </c:pt>
                <c:pt idx="493">
                  <c:v>1.907</c:v>
                </c:pt>
                <c:pt idx="494">
                  <c:v>1.9430000000000001</c:v>
                </c:pt>
                <c:pt idx="495">
                  <c:v>1.8839999999999999</c:v>
                </c:pt>
                <c:pt idx="496">
                  <c:v>1.923</c:v>
                </c:pt>
                <c:pt idx="497">
                  <c:v>1.923</c:v>
                </c:pt>
                <c:pt idx="498">
                  <c:v>2.0129999999999999</c:v>
                </c:pt>
                <c:pt idx="499">
                  <c:v>2.0350000000000001</c:v>
                </c:pt>
                <c:pt idx="500">
                  <c:v>2.0310000000000001</c:v>
                </c:pt>
                <c:pt idx="501">
                  <c:v>2.0419999999999998</c:v>
                </c:pt>
                <c:pt idx="502">
                  <c:v>2.0059999999999998</c:v>
                </c:pt>
                <c:pt idx="503">
                  <c:v>1.952</c:v>
                </c:pt>
                <c:pt idx="504">
                  <c:v>1.9179999999999999</c:v>
                </c:pt>
                <c:pt idx="505">
                  <c:v>1.952</c:v>
                </c:pt>
                <c:pt idx="506">
                  <c:v>1.923</c:v>
                </c:pt>
                <c:pt idx="507">
                  <c:v>1.855</c:v>
                </c:pt>
                <c:pt idx="508">
                  <c:v>1.8819999999999999</c:v>
                </c:pt>
                <c:pt idx="509">
                  <c:v>1.9339999999999999</c:v>
                </c:pt>
                <c:pt idx="510">
                  <c:v>1.9379999999999999</c:v>
                </c:pt>
                <c:pt idx="511">
                  <c:v>1.976</c:v>
                </c:pt>
                <c:pt idx="512">
                  <c:v>1.9039999999999999</c:v>
                </c:pt>
                <c:pt idx="513">
                  <c:v>1.9179999999999999</c:v>
                </c:pt>
                <c:pt idx="514">
                  <c:v>1.931</c:v>
                </c:pt>
                <c:pt idx="515">
                  <c:v>1.976</c:v>
                </c:pt>
                <c:pt idx="516">
                  <c:v>1.9239999999999999</c:v>
                </c:pt>
                <c:pt idx="517">
                  <c:v>1.9239999999999999</c:v>
                </c:pt>
                <c:pt idx="518">
                  <c:v>1.897</c:v>
                </c:pt>
                <c:pt idx="519">
                  <c:v>1.9490000000000001</c:v>
                </c:pt>
                <c:pt idx="520">
                  <c:v>1.9630000000000001</c:v>
                </c:pt>
                <c:pt idx="521">
                  <c:v>1.9490000000000001</c:v>
                </c:pt>
                <c:pt idx="522">
                  <c:v>1.9490000000000001</c:v>
                </c:pt>
                <c:pt idx="523">
                  <c:v>2.0049999999999999</c:v>
                </c:pt>
                <c:pt idx="524">
                  <c:v>1.994</c:v>
                </c:pt>
                <c:pt idx="525">
                  <c:v>1.915</c:v>
                </c:pt>
                <c:pt idx="526">
                  <c:v>1.897</c:v>
                </c:pt>
                <c:pt idx="527">
                  <c:v>1.9419999999999999</c:v>
                </c:pt>
                <c:pt idx="528">
                  <c:v>1.8859999999999999</c:v>
                </c:pt>
                <c:pt idx="529">
                  <c:v>1.885</c:v>
                </c:pt>
                <c:pt idx="530">
                  <c:v>1.8220000000000001</c:v>
                </c:pt>
                <c:pt idx="531">
                  <c:v>1.84</c:v>
                </c:pt>
                <c:pt idx="532">
                  <c:v>1.8160000000000001</c:v>
                </c:pt>
                <c:pt idx="533">
                  <c:v>1.823</c:v>
                </c:pt>
                <c:pt idx="534">
                  <c:v>1.823</c:v>
                </c:pt>
                <c:pt idx="535">
                  <c:v>1.823</c:v>
                </c:pt>
                <c:pt idx="536">
                  <c:v>1.772</c:v>
                </c:pt>
                <c:pt idx="537">
                  <c:v>1.748</c:v>
                </c:pt>
                <c:pt idx="538">
                  <c:v>1.823</c:v>
                </c:pt>
                <c:pt idx="539">
                  <c:v>1.8740000000000001</c:v>
                </c:pt>
                <c:pt idx="540">
                  <c:v>1.821</c:v>
                </c:pt>
                <c:pt idx="541">
                  <c:v>1.913</c:v>
                </c:pt>
                <c:pt idx="542">
                  <c:v>1.8879999999999999</c:v>
                </c:pt>
                <c:pt idx="543">
                  <c:v>1.845</c:v>
                </c:pt>
                <c:pt idx="544">
                  <c:v>1.821</c:v>
                </c:pt>
                <c:pt idx="545">
                  <c:v>1.7969999999999999</c:v>
                </c:pt>
                <c:pt idx="546">
                  <c:v>1.802</c:v>
                </c:pt>
                <c:pt idx="547">
                  <c:v>1.843</c:v>
                </c:pt>
                <c:pt idx="548">
                  <c:v>1.7689999999999999</c:v>
                </c:pt>
                <c:pt idx="549">
                  <c:v>1.74</c:v>
                </c:pt>
                <c:pt idx="550">
                  <c:v>1.7809999999999999</c:v>
                </c:pt>
                <c:pt idx="551">
                  <c:v>1.7370000000000001</c:v>
                </c:pt>
                <c:pt idx="552">
                  <c:v>1.7569999999999999</c:v>
                </c:pt>
                <c:pt idx="553">
                  <c:v>1.7230000000000001</c:v>
                </c:pt>
                <c:pt idx="554">
                  <c:v>1.7230000000000001</c:v>
                </c:pt>
                <c:pt idx="555">
                  <c:v>1.736</c:v>
                </c:pt>
                <c:pt idx="556">
                  <c:v>1.74</c:v>
                </c:pt>
                <c:pt idx="557">
                  <c:v>1.7390000000000001</c:v>
                </c:pt>
                <c:pt idx="558">
                  <c:v>1.7749999999999999</c:v>
                </c:pt>
                <c:pt idx="559">
                  <c:v>1.738</c:v>
                </c:pt>
                <c:pt idx="560">
                  <c:v>1.72</c:v>
                </c:pt>
                <c:pt idx="561">
                  <c:v>1.68</c:v>
                </c:pt>
                <c:pt idx="562">
                  <c:v>1.6639999999999999</c:v>
                </c:pt>
                <c:pt idx="563">
                  <c:v>1.5760000000000001</c:v>
                </c:pt>
                <c:pt idx="564">
                  <c:v>1.506</c:v>
                </c:pt>
                <c:pt idx="565">
                  <c:v>1.5589999999999999</c:v>
                </c:pt>
                <c:pt idx="566">
                  <c:v>1.573</c:v>
                </c:pt>
                <c:pt idx="567">
                  <c:v>1.5760000000000001</c:v>
                </c:pt>
                <c:pt idx="568">
                  <c:v>1.444</c:v>
                </c:pt>
                <c:pt idx="569">
                  <c:v>1.41</c:v>
                </c:pt>
                <c:pt idx="570">
                  <c:v>1.377</c:v>
                </c:pt>
                <c:pt idx="571">
                  <c:v>1.431</c:v>
                </c:pt>
                <c:pt idx="572">
                  <c:v>1.45</c:v>
                </c:pt>
                <c:pt idx="573">
                  <c:v>1.4930000000000001</c:v>
                </c:pt>
                <c:pt idx="574">
                  <c:v>1.4490000000000001</c:v>
                </c:pt>
                <c:pt idx="575">
                  <c:v>1.373</c:v>
                </c:pt>
                <c:pt idx="576">
                  <c:v>1.323</c:v>
                </c:pt>
                <c:pt idx="577">
                  <c:v>1.3460000000000001</c:v>
                </c:pt>
                <c:pt idx="578">
                  <c:v>1.413</c:v>
                </c:pt>
                <c:pt idx="579">
                  <c:v>1.4</c:v>
                </c:pt>
                <c:pt idx="580">
                  <c:v>1.381</c:v>
                </c:pt>
                <c:pt idx="581">
                  <c:v>1.3560000000000001</c:v>
                </c:pt>
                <c:pt idx="582">
                  <c:v>1.3759999999999999</c:v>
                </c:pt>
                <c:pt idx="583">
                  <c:v>1.4410000000000001</c:v>
                </c:pt>
                <c:pt idx="584">
                  <c:v>1.474</c:v>
                </c:pt>
                <c:pt idx="585">
                  <c:v>1.49</c:v>
                </c:pt>
                <c:pt idx="586">
                  <c:v>1.4530000000000001</c:v>
                </c:pt>
                <c:pt idx="587">
                  <c:v>1.45</c:v>
                </c:pt>
                <c:pt idx="588">
                  <c:v>1.6539999999999999</c:v>
                </c:pt>
                <c:pt idx="589">
                  <c:v>1.7190000000000001</c:v>
                </c:pt>
                <c:pt idx="590">
                  <c:v>1.7</c:v>
                </c:pt>
                <c:pt idx="591">
                  <c:v>1.7789999999999999</c:v>
                </c:pt>
                <c:pt idx="592">
                  <c:v>1.772</c:v>
                </c:pt>
                <c:pt idx="593">
                  <c:v>1.7789999999999999</c:v>
                </c:pt>
                <c:pt idx="594">
                  <c:v>1.7769999999999999</c:v>
                </c:pt>
                <c:pt idx="595">
                  <c:v>1.847</c:v>
                </c:pt>
                <c:pt idx="596">
                  <c:v>1.8779999999999999</c:v>
                </c:pt>
                <c:pt idx="597">
                  <c:v>1.8959999999999999</c:v>
                </c:pt>
                <c:pt idx="598">
                  <c:v>1.8240000000000001</c:v>
                </c:pt>
                <c:pt idx="599">
                  <c:v>1.8380000000000001</c:v>
                </c:pt>
                <c:pt idx="600">
                  <c:v>1.9410000000000001</c:v>
                </c:pt>
                <c:pt idx="601">
                  <c:v>1.929</c:v>
                </c:pt>
                <c:pt idx="602">
                  <c:v>1.9490000000000001</c:v>
                </c:pt>
                <c:pt idx="603">
                  <c:v>2.0779999999999998</c:v>
                </c:pt>
                <c:pt idx="604">
                  <c:v>2.0019999999999998</c:v>
                </c:pt>
                <c:pt idx="605">
                  <c:v>1.9661</c:v>
                </c:pt>
                <c:pt idx="606">
                  <c:v>2.0891999999999999</c:v>
                </c:pt>
                <c:pt idx="607">
                  <c:v>2.1341000000000001</c:v>
                </c:pt>
                <c:pt idx="608">
                  <c:v>2.0767000000000002</c:v>
                </c:pt>
                <c:pt idx="609">
                  <c:v>2.0588000000000002</c:v>
                </c:pt>
                <c:pt idx="610">
                  <c:v>2.0911</c:v>
                </c:pt>
                <c:pt idx="611">
                  <c:v>2.0802999999999998</c:v>
                </c:pt>
                <c:pt idx="612">
                  <c:v>2.1254</c:v>
                </c:pt>
                <c:pt idx="613">
                  <c:v>2.2233999999999998</c:v>
                </c:pt>
                <c:pt idx="614">
                  <c:v>2.2343999999999999</c:v>
                </c:pt>
                <c:pt idx="615">
                  <c:v>2.1743999999999999</c:v>
                </c:pt>
                <c:pt idx="616">
                  <c:v>2.1636000000000002</c:v>
                </c:pt>
                <c:pt idx="617">
                  <c:v>2.1564000000000001</c:v>
                </c:pt>
                <c:pt idx="618">
                  <c:v>2.1311</c:v>
                </c:pt>
                <c:pt idx="619">
                  <c:v>2.0285000000000002</c:v>
                </c:pt>
                <c:pt idx="620">
                  <c:v>2.0303</c:v>
                </c:pt>
                <c:pt idx="621">
                  <c:v>2.0070000000000001</c:v>
                </c:pt>
                <c:pt idx="622">
                  <c:v>1.9446000000000001</c:v>
                </c:pt>
                <c:pt idx="623">
                  <c:v>2.0304000000000002</c:v>
                </c:pt>
                <c:pt idx="624">
                  <c:v>1.982</c:v>
                </c:pt>
                <c:pt idx="625">
                  <c:v>1.9963</c:v>
                </c:pt>
                <c:pt idx="626">
                  <c:v>1.9534</c:v>
                </c:pt>
                <c:pt idx="627">
                  <c:v>1.9267000000000001</c:v>
                </c:pt>
                <c:pt idx="628">
                  <c:v>1.9695</c:v>
                </c:pt>
                <c:pt idx="629">
                  <c:v>1.9677</c:v>
                </c:pt>
                <c:pt idx="630">
                  <c:v>1.9426000000000001</c:v>
                </c:pt>
                <c:pt idx="631">
                  <c:v>2.0070999999999999</c:v>
                </c:pt>
                <c:pt idx="632">
                  <c:v>2.0160999999999998</c:v>
                </c:pt>
                <c:pt idx="633">
                  <c:v>2.0648</c:v>
                </c:pt>
                <c:pt idx="634">
                  <c:v>2.0611999999999999</c:v>
                </c:pt>
                <c:pt idx="635">
                  <c:v>2.1282999999999999</c:v>
                </c:pt>
                <c:pt idx="636">
                  <c:v>2.1575000000000002</c:v>
                </c:pt>
                <c:pt idx="637">
                  <c:v>2.1629999999999998</c:v>
                </c:pt>
                <c:pt idx="638">
                  <c:v>2.1667999999999998</c:v>
                </c:pt>
                <c:pt idx="639">
                  <c:v>2.2273999999999998</c:v>
                </c:pt>
                <c:pt idx="640">
                  <c:v>2.1122000000000001</c:v>
                </c:pt>
                <c:pt idx="641">
                  <c:v>2.1358999999999999</c:v>
                </c:pt>
                <c:pt idx="642">
                  <c:v>2.1177000000000001</c:v>
                </c:pt>
                <c:pt idx="643">
                  <c:v>2.1122999999999998</c:v>
                </c:pt>
                <c:pt idx="644">
                  <c:v>2.1086999999999998</c:v>
                </c:pt>
                <c:pt idx="645">
                  <c:v>2.1269999999999998</c:v>
                </c:pt>
                <c:pt idx="646">
                  <c:v>2.1269999999999998</c:v>
                </c:pt>
                <c:pt idx="647">
                  <c:v>2.0979000000000001</c:v>
                </c:pt>
                <c:pt idx="648">
                  <c:v>2.1107</c:v>
                </c:pt>
                <c:pt idx="649">
                  <c:v>2.1932</c:v>
                </c:pt>
                <c:pt idx="650">
                  <c:v>2.1583999999999999</c:v>
                </c:pt>
                <c:pt idx="651">
                  <c:v>2.0362</c:v>
                </c:pt>
                <c:pt idx="652">
                  <c:v>1.9944999999999999</c:v>
                </c:pt>
                <c:pt idx="653">
                  <c:v>1.9135</c:v>
                </c:pt>
                <c:pt idx="654">
                  <c:v>1.9116</c:v>
                </c:pt>
                <c:pt idx="655">
                  <c:v>1.9259999999999999</c:v>
                </c:pt>
                <c:pt idx="656">
                  <c:v>1.9494</c:v>
                </c:pt>
                <c:pt idx="657">
                  <c:v>1.9548000000000001</c:v>
                </c:pt>
                <c:pt idx="658">
                  <c:v>2.0173000000000001</c:v>
                </c:pt>
                <c:pt idx="659">
                  <c:v>2.0068999999999999</c:v>
                </c:pt>
                <c:pt idx="660">
                  <c:v>2.0173000000000001</c:v>
                </c:pt>
                <c:pt idx="661">
                  <c:v>2.0173000000000001</c:v>
                </c:pt>
                <c:pt idx="662">
                  <c:v>2.0017</c:v>
                </c:pt>
                <c:pt idx="663">
                  <c:v>1.9447000000000001</c:v>
                </c:pt>
                <c:pt idx="664">
                  <c:v>1.9516</c:v>
                </c:pt>
                <c:pt idx="665">
                  <c:v>2.0417000000000001</c:v>
                </c:pt>
                <c:pt idx="666">
                  <c:v>2.0312999999999999</c:v>
                </c:pt>
                <c:pt idx="667">
                  <c:v>2.0139</c:v>
                </c:pt>
                <c:pt idx="668">
                  <c:v>1.9982</c:v>
                </c:pt>
                <c:pt idx="669">
                  <c:v>2.0451999999999999</c:v>
                </c:pt>
                <c:pt idx="670">
                  <c:v>2.1505000000000001</c:v>
                </c:pt>
                <c:pt idx="671">
                  <c:v>2.0994999999999999</c:v>
                </c:pt>
                <c:pt idx="672">
                  <c:v>2.0661999999999998</c:v>
                </c:pt>
                <c:pt idx="673">
                  <c:v>2.0034000000000001</c:v>
                </c:pt>
                <c:pt idx="674">
                  <c:v>1.9843</c:v>
                </c:pt>
                <c:pt idx="675">
                  <c:v>1.9739</c:v>
                </c:pt>
                <c:pt idx="676">
                  <c:v>1.9825999999999999</c:v>
                </c:pt>
                <c:pt idx="677">
                  <c:v>1.9530000000000001</c:v>
                </c:pt>
                <c:pt idx="678">
                  <c:v>1.8238000000000001</c:v>
                </c:pt>
                <c:pt idx="679">
                  <c:v>1.8460000000000001</c:v>
                </c:pt>
                <c:pt idx="680">
                  <c:v>1.8837999999999999</c:v>
                </c:pt>
                <c:pt idx="681">
                  <c:v>1.8493999999999999</c:v>
                </c:pt>
                <c:pt idx="682">
                  <c:v>1.7979000000000001</c:v>
                </c:pt>
                <c:pt idx="683">
                  <c:v>1.7636000000000001</c:v>
                </c:pt>
                <c:pt idx="684">
                  <c:v>1.7994000000000001</c:v>
                </c:pt>
                <c:pt idx="685">
                  <c:v>1.7874000000000001</c:v>
                </c:pt>
                <c:pt idx="686">
                  <c:v>1.8302</c:v>
                </c:pt>
                <c:pt idx="687">
                  <c:v>1.7497</c:v>
                </c:pt>
                <c:pt idx="688">
                  <c:v>1.7854000000000001</c:v>
                </c:pt>
                <c:pt idx="689">
                  <c:v>1.8472</c:v>
                </c:pt>
                <c:pt idx="690">
                  <c:v>1.8540000000000001</c:v>
                </c:pt>
                <c:pt idx="691">
                  <c:v>1.8661000000000001</c:v>
                </c:pt>
                <c:pt idx="692">
                  <c:v>1.8402000000000001</c:v>
                </c:pt>
                <c:pt idx="693">
                  <c:v>1.8504</c:v>
                </c:pt>
                <c:pt idx="694">
                  <c:v>1.8210999999999999</c:v>
                </c:pt>
                <c:pt idx="695">
                  <c:v>1.7592000000000001</c:v>
                </c:pt>
                <c:pt idx="696">
                  <c:v>1.7523</c:v>
                </c:pt>
                <c:pt idx="697">
                  <c:v>1.8261000000000001</c:v>
                </c:pt>
                <c:pt idx="698">
                  <c:v>1.8709</c:v>
                </c:pt>
                <c:pt idx="699">
                  <c:v>1.8708</c:v>
                </c:pt>
                <c:pt idx="700">
                  <c:v>1.8431</c:v>
                </c:pt>
                <c:pt idx="701">
                  <c:v>1.8</c:v>
                </c:pt>
                <c:pt idx="702">
                  <c:v>1.8170999999999999</c:v>
                </c:pt>
                <c:pt idx="703">
                  <c:v>1.8239000000000001</c:v>
                </c:pt>
                <c:pt idx="704">
                  <c:v>1.7927999999999999</c:v>
                </c:pt>
                <c:pt idx="705">
                  <c:v>1.7945</c:v>
                </c:pt>
                <c:pt idx="706">
                  <c:v>1.8359000000000001</c:v>
                </c:pt>
                <c:pt idx="707">
                  <c:v>1.7978000000000001</c:v>
                </c:pt>
                <c:pt idx="708">
                  <c:v>1.8289</c:v>
                </c:pt>
                <c:pt idx="709">
                  <c:v>1.7838000000000001</c:v>
                </c:pt>
                <c:pt idx="710">
                  <c:v>1.7803</c:v>
                </c:pt>
                <c:pt idx="711">
                  <c:v>1.7218</c:v>
                </c:pt>
                <c:pt idx="712">
                  <c:v>1.7526999999999999</c:v>
                </c:pt>
                <c:pt idx="713">
                  <c:v>1.7645</c:v>
                </c:pt>
                <c:pt idx="714">
                  <c:v>1.706</c:v>
                </c:pt>
                <c:pt idx="715">
                  <c:v>1.6752</c:v>
                </c:pt>
                <c:pt idx="716">
                  <c:v>1.7454000000000001</c:v>
                </c:pt>
                <c:pt idx="717">
                  <c:v>1.7453000000000001</c:v>
                </c:pt>
                <c:pt idx="718">
                  <c:v>1.8126</c:v>
                </c:pt>
                <c:pt idx="719">
                  <c:v>1.8420000000000001</c:v>
                </c:pt>
                <c:pt idx="720">
                  <c:v>1.8264</c:v>
                </c:pt>
                <c:pt idx="721">
                  <c:v>1.8891</c:v>
                </c:pt>
                <c:pt idx="722">
                  <c:v>1.8611</c:v>
                </c:pt>
                <c:pt idx="723">
                  <c:v>1.7602</c:v>
                </c:pt>
                <c:pt idx="724">
                  <c:v>1.7601</c:v>
                </c:pt>
                <c:pt idx="725">
                  <c:v>1.7306999999999999</c:v>
                </c:pt>
                <c:pt idx="726">
                  <c:v>1.6911</c:v>
                </c:pt>
                <c:pt idx="727">
                  <c:v>1.655</c:v>
                </c:pt>
                <c:pt idx="728">
                  <c:v>1.6805000000000001</c:v>
                </c:pt>
                <c:pt idx="729">
                  <c:v>1.6855</c:v>
                </c:pt>
                <c:pt idx="730">
                  <c:v>1.6769000000000001</c:v>
                </c:pt>
                <c:pt idx="731">
                  <c:v>1.6338999999999999</c:v>
                </c:pt>
                <c:pt idx="732">
                  <c:v>1.5995999999999999</c:v>
                </c:pt>
                <c:pt idx="733">
                  <c:v>1.5992999999999999</c:v>
                </c:pt>
                <c:pt idx="734">
                  <c:v>1.6077999999999999</c:v>
                </c:pt>
                <c:pt idx="735">
                  <c:v>1.6111</c:v>
                </c:pt>
                <c:pt idx="736">
                  <c:v>1.6986000000000001</c:v>
                </c:pt>
                <c:pt idx="737">
                  <c:v>1.6074999999999999</c:v>
                </c:pt>
                <c:pt idx="738">
                  <c:v>1.5952</c:v>
                </c:pt>
                <c:pt idx="739">
                  <c:v>1.6311</c:v>
                </c:pt>
                <c:pt idx="740">
                  <c:v>1.5762</c:v>
                </c:pt>
                <c:pt idx="741">
                  <c:v>1.5744</c:v>
                </c:pt>
                <c:pt idx="742">
                  <c:v>1.6171</c:v>
                </c:pt>
                <c:pt idx="743">
                  <c:v>1.6753</c:v>
                </c:pt>
                <c:pt idx="744">
                  <c:v>1.7063999999999999</c:v>
                </c:pt>
                <c:pt idx="745">
                  <c:v>1.7183999999999999</c:v>
                </c:pt>
                <c:pt idx="746">
                  <c:v>1.7270000000000001</c:v>
                </c:pt>
                <c:pt idx="747">
                  <c:v>1.7284999999999999</c:v>
                </c:pt>
                <c:pt idx="748">
                  <c:v>1.6747000000000001</c:v>
                </c:pt>
                <c:pt idx="749">
                  <c:v>1.6384000000000001</c:v>
                </c:pt>
                <c:pt idx="750">
                  <c:v>1.6486000000000001</c:v>
                </c:pt>
                <c:pt idx="751">
                  <c:v>1.6106</c:v>
                </c:pt>
                <c:pt idx="752">
                  <c:v>1.6036999999999999</c:v>
                </c:pt>
                <c:pt idx="753">
                  <c:v>1.6395999999999999</c:v>
                </c:pt>
                <c:pt idx="754">
                  <c:v>1.5894999999999999</c:v>
                </c:pt>
                <c:pt idx="755">
                  <c:v>1.6152</c:v>
                </c:pt>
                <c:pt idx="756">
                  <c:v>1.6097999999999999</c:v>
                </c:pt>
                <c:pt idx="757">
                  <c:v>1.6094999999999999</c:v>
                </c:pt>
                <c:pt idx="758">
                  <c:v>1.6423000000000001</c:v>
                </c:pt>
                <c:pt idx="759">
                  <c:v>1.6960999999999999</c:v>
                </c:pt>
                <c:pt idx="760">
                  <c:v>1.7257</c:v>
                </c:pt>
                <c:pt idx="761">
                  <c:v>1.7501</c:v>
                </c:pt>
                <c:pt idx="762">
                  <c:v>1.7921</c:v>
                </c:pt>
                <c:pt idx="763">
                  <c:v>1.6765000000000001</c:v>
                </c:pt>
                <c:pt idx="764">
                  <c:v>1.6555</c:v>
                </c:pt>
                <c:pt idx="765">
                  <c:v>1.6485000000000001</c:v>
                </c:pt>
                <c:pt idx="766">
                  <c:v>1.5670999999999999</c:v>
                </c:pt>
                <c:pt idx="767">
                  <c:v>1.6119000000000001</c:v>
                </c:pt>
                <c:pt idx="768">
                  <c:v>1.6254999999999999</c:v>
                </c:pt>
                <c:pt idx="769">
                  <c:v>1.6081000000000001</c:v>
                </c:pt>
                <c:pt idx="770">
                  <c:v>1.5854999999999999</c:v>
                </c:pt>
                <c:pt idx="771">
                  <c:v>1.5266999999999999</c:v>
                </c:pt>
                <c:pt idx="772">
                  <c:v>1.6043000000000001</c:v>
                </c:pt>
                <c:pt idx="773">
                  <c:v>1.6040000000000001</c:v>
                </c:pt>
                <c:pt idx="774">
                  <c:v>1.5779000000000001</c:v>
                </c:pt>
                <c:pt idx="775">
                  <c:v>1.5363</c:v>
                </c:pt>
                <c:pt idx="776">
                  <c:v>1.5760000000000001</c:v>
                </c:pt>
                <c:pt idx="777">
                  <c:v>1.5825</c:v>
                </c:pt>
                <c:pt idx="778">
                  <c:v>1.5806</c:v>
                </c:pt>
                <c:pt idx="779">
                  <c:v>1.6274999999999999</c:v>
                </c:pt>
                <c:pt idx="780">
                  <c:v>1.6414</c:v>
                </c:pt>
                <c:pt idx="781">
                  <c:v>1.6779999999999999</c:v>
                </c:pt>
                <c:pt idx="782">
                  <c:v>1.6412</c:v>
                </c:pt>
                <c:pt idx="783">
                  <c:v>1.627</c:v>
                </c:pt>
                <c:pt idx="784">
                  <c:v>1.6496</c:v>
                </c:pt>
                <c:pt idx="785">
                  <c:v>1.7161999999999999</c:v>
                </c:pt>
                <c:pt idx="786">
                  <c:v>1.7337</c:v>
                </c:pt>
                <c:pt idx="787">
                  <c:v>1.7090000000000001</c:v>
                </c:pt>
                <c:pt idx="788">
                  <c:v>1.7423</c:v>
                </c:pt>
                <c:pt idx="789">
                  <c:v>1.7263999999999999</c:v>
                </c:pt>
                <c:pt idx="790">
                  <c:v>1.7192000000000001</c:v>
                </c:pt>
                <c:pt idx="791">
                  <c:v>1.6961999999999999</c:v>
                </c:pt>
                <c:pt idx="792">
                  <c:v>1.6435</c:v>
                </c:pt>
                <c:pt idx="793">
                  <c:v>1.7258</c:v>
                </c:pt>
                <c:pt idx="794">
                  <c:v>1.7223999999999999</c:v>
                </c:pt>
                <c:pt idx="795">
                  <c:v>1.6967000000000001</c:v>
                </c:pt>
                <c:pt idx="796">
                  <c:v>1.6933</c:v>
                </c:pt>
                <c:pt idx="797">
                  <c:v>1.7070000000000001</c:v>
                </c:pt>
                <c:pt idx="798">
                  <c:v>1.6848000000000001</c:v>
                </c:pt>
                <c:pt idx="799">
                  <c:v>1.6711</c:v>
                </c:pt>
                <c:pt idx="800">
                  <c:v>1.7484</c:v>
                </c:pt>
                <c:pt idx="801">
                  <c:v>1.7174</c:v>
                </c:pt>
                <c:pt idx="802">
                  <c:v>1.7089000000000001</c:v>
                </c:pt>
                <c:pt idx="803">
                  <c:v>1.6455</c:v>
                </c:pt>
                <c:pt idx="804">
                  <c:v>1.6352</c:v>
                </c:pt>
                <c:pt idx="805">
                  <c:v>1.6575</c:v>
                </c:pt>
                <c:pt idx="806">
                  <c:v>1.6882999999999999</c:v>
                </c:pt>
                <c:pt idx="807">
                  <c:v>1.7193000000000001</c:v>
                </c:pt>
                <c:pt idx="808">
                  <c:v>1.6455</c:v>
                </c:pt>
                <c:pt idx="809">
                  <c:v>1.6095999999999999</c:v>
                </c:pt>
                <c:pt idx="810">
                  <c:v>1.5466</c:v>
                </c:pt>
                <c:pt idx="811">
                  <c:v>1.4756</c:v>
                </c:pt>
                <c:pt idx="812">
                  <c:v>1.5585</c:v>
                </c:pt>
                <c:pt idx="813">
                  <c:v>1.5601</c:v>
                </c:pt>
                <c:pt idx="814">
                  <c:v>1.5295000000000001</c:v>
                </c:pt>
                <c:pt idx="815">
                  <c:v>1.5959000000000001</c:v>
                </c:pt>
                <c:pt idx="816">
                  <c:v>1.6335</c:v>
                </c:pt>
                <c:pt idx="817">
                  <c:v>1.6301000000000001</c:v>
                </c:pt>
                <c:pt idx="818">
                  <c:v>1.6678999999999999</c:v>
                </c:pt>
                <c:pt idx="819">
                  <c:v>1.6678999999999999</c:v>
                </c:pt>
                <c:pt idx="820">
                  <c:v>1.6628000000000001</c:v>
                </c:pt>
                <c:pt idx="821">
                  <c:v>1.6214999999999999</c:v>
                </c:pt>
                <c:pt idx="822">
                  <c:v>1.6352</c:v>
                </c:pt>
                <c:pt idx="823">
                  <c:v>1.6387</c:v>
                </c:pt>
                <c:pt idx="824">
                  <c:v>1.7009000000000001</c:v>
                </c:pt>
                <c:pt idx="825">
                  <c:v>1.6715</c:v>
                </c:pt>
                <c:pt idx="826">
                  <c:v>1.6679999999999999</c:v>
                </c:pt>
                <c:pt idx="827">
                  <c:v>1.6767000000000001</c:v>
                </c:pt>
                <c:pt idx="828">
                  <c:v>1.6353</c:v>
                </c:pt>
                <c:pt idx="829">
                  <c:v>1.6197999999999999</c:v>
                </c:pt>
                <c:pt idx="830">
                  <c:v>1.6612</c:v>
                </c:pt>
                <c:pt idx="831">
                  <c:v>1.7602</c:v>
                </c:pt>
                <c:pt idx="832">
                  <c:v>1.748</c:v>
                </c:pt>
                <c:pt idx="833">
                  <c:v>1.8077000000000001</c:v>
                </c:pt>
                <c:pt idx="834">
                  <c:v>1.8042</c:v>
                </c:pt>
                <c:pt idx="835">
                  <c:v>1.8148</c:v>
                </c:pt>
                <c:pt idx="836">
                  <c:v>1.7762</c:v>
                </c:pt>
                <c:pt idx="837">
                  <c:v>1.7151000000000001</c:v>
                </c:pt>
                <c:pt idx="838">
                  <c:v>1.7501</c:v>
                </c:pt>
                <c:pt idx="839">
                  <c:v>1.7799</c:v>
                </c:pt>
                <c:pt idx="840">
                  <c:v>1.8556999999999999</c:v>
                </c:pt>
                <c:pt idx="841">
                  <c:v>1.8824000000000001</c:v>
                </c:pt>
                <c:pt idx="842">
                  <c:v>1.8896999999999999</c:v>
                </c:pt>
                <c:pt idx="843">
                  <c:v>1.8897999999999999</c:v>
                </c:pt>
                <c:pt idx="844">
                  <c:v>1.9291</c:v>
                </c:pt>
                <c:pt idx="845">
                  <c:v>1.8952</c:v>
                </c:pt>
                <c:pt idx="846">
                  <c:v>1.8527</c:v>
                </c:pt>
                <c:pt idx="847">
                  <c:v>1.7698</c:v>
                </c:pt>
                <c:pt idx="848">
                  <c:v>1.7487999999999999</c:v>
                </c:pt>
                <c:pt idx="849">
                  <c:v>1.7664</c:v>
                </c:pt>
                <c:pt idx="850">
                  <c:v>1.7892999999999999</c:v>
                </c:pt>
                <c:pt idx="851">
                  <c:v>1.7646999999999999</c:v>
                </c:pt>
                <c:pt idx="852">
                  <c:v>1.8265</c:v>
                </c:pt>
                <c:pt idx="853">
                  <c:v>1.8071999999999999</c:v>
                </c:pt>
                <c:pt idx="854">
                  <c:v>1.7807999999999999</c:v>
                </c:pt>
                <c:pt idx="855">
                  <c:v>1.7139</c:v>
                </c:pt>
                <c:pt idx="856">
                  <c:v>1.7226999999999999</c:v>
                </c:pt>
                <c:pt idx="857">
                  <c:v>1.6701999999999999</c:v>
                </c:pt>
                <c:pt idx="858">
                  <c:v>1.6354</c:v>
                </c:pt>
                <c:pt idx="859">
                  <c:v>1.6563000000000001</c:v>
                </c:pt>
                <c:pt idx="860">
                  <c:v>1.611</c:v>
                </c:pt>
                <c:pt idx="861">
                  <c:v>1.5692999999999999</c:v>
                </c:pt>
                <c:pt idx="862">
                  <c:v>1.6318999999999999</c:v>
                </c:pt>
                <c:pt idx="863">
                  <c:v>1.5849</c:v>
                </c:pt>
                <c:pt idx="864">
                  <c:v>1.6023000000000001</c:v>
                </c:pt>
                <c:pt idx="865">
                  <c:v>1.6354</c:v>
                </c:pt>
                <c:pt idx="866">
                  <c:v>1.6318999999999999</c:v>
                </c:pt>
                <c:pt idx="867">
                  <c:v>1.5206999999999999</c:v>
                </c:pt>
                <c:pt idx="868">
                  <c:v>1.5934999999999999</c:v>
                </c:pt>
                <c:pt idx="869">
                  <c:v>1.5812999999999999</c:v>
                </c:pt>
                <c:pt idx="870">
                  <c:v>1.5952</c:v>
                </c:pt>
                <c:pt idx="871">
                  <c:v>1.5934999999999999</c:v>
                </c:pt>
                <c:pt idx="872">
                  <c:v>1.5883</c:v>
                </c:pt>
                <c:pt idx="873">
                  <c:v>1.6635</c:v>
                </c:pt>
                <c:pt idx="874">
                  <c:v>1.6635</c:v>
                </c:pt>
                <c:pt idx="875">
                  <c:v>1.6109</c:v>
                </c:pt>
                <c:pt idx="876">
                  <c:v>1.6196999999999999</c:v>
                </c:pt>
                <c:pt idx="877">
                  <c:v>1.6232</c:v>
                </c:pt>
                <c:pt idx="878">
                  <c:v>1.6407</c:v>
                </c:pt>
                <c:pt idx="879">
                  <c:v>1.6425000000000001</c:v>
                </c:pt>
                <c:pt idx="880">
                  <c:v>1.6284000000000001</c:v>
                </c:pt>
                <c:pt idx="881">
                  <c:v>1.6548</c:v>
                </c:pt>
                <c:pt idx="882">
                  <c:v>1.6583000000000001</c:v>
                </c:pt>
                <c:pt idx="883">
                  <c:v>1.6513</c:v>
                </c:pt>
                <c:pt idx="884">
                  <c:v>1.6126</c:v>
                </c:pt>
                <c:pt idx="885">
                  <c:v>1.6091</c:v>
                </c:pt>
                <c:pt idx="886">
                  <c:v>1.6477999999999999</c:v>
                </c:pt>
                <c:pt idx="887">
                  <c:v>1.669</c:v>
                </c:pt>
                <c:pt idx="888">
                  <c:v>1.6443000000000001</c:v>
                </c:pt>
                <c:pt idx="889">
                  <c:v>1.6619999999999999</c:v>
                </c:pt>
                <c:pt idx="890">
                  <c:v>1.6021000000000001</c:v>
                </c:pt>
                <c:pt idx="891">
                  <c:v>1.5005999999999999</c:v>
                </c:pt>
                <c:pt idx="892">
                  <c:v>1.5389999999999999</c:v>
                </c:pt>
                <c:pt idx="893">
                  <c:v>1.5880000000000001</c:v>
                </c:pt>
                <c:pt idx="894">
                  <c:v>1.5862000000000001</c:v>
                </c:pt>
                <c:pt idx="895">
                  <c:v>1.5704</c:v>
                </c:pt>
                <c:pt idx="896">
                  <c:v>1.5985</c:v>
                </c:pt>
                <c:pt idx="897">
                  <c:v>1.6144000000000001</c:v>
                </c:pt>
                <c:pt idx="898">
                  <c:v>1.7208000000000001</c:v>
                </c:pt>
                <c:pt idx="899">
                  <c:v>1.7458</c:v>
                </c:pt>
                <c:pt idx="900">
                  <c:v>1.7547999999999999</c:v>
                </c:pt>
                <c:pt idx="901">
                  <c:v>1.7584</c:v>
                </c:pt>
                <c:pt idx="902">
                  <c:v>1.712</c:v>
                </c:pt>
                <c:pt idx="903">
                  <c:v>1.6978</c:v>
                </c:pt>
                <c:pt idx="904">
                  <c:v>1.7245999999999999</c:v>
                </c:pt>
                <c:pt idx="905">
                  <c:v>1.6941999999999999</c:v>
                </c:pt>
                <c:pt idx="906">
                  <c:v>1.6533</c:v>
                </c:pt>
                <c:pt idx="907">
                  <c:v>1.6605000000000001</c:v>
                </c:pt>
                <c:pt idx="908">
                  <c:v>1.6321000000000001</c:v>
                </c:pt>
                <c:pt idx="909">
                  <c:v>1.6019000000000001</c:v>
                </c:pt>
                <c:pt idx="910">
                  <c:v>1.6480999999999999</c:v>
                </c:pt>
                <c:pt idx="911">
                  <c:v>1.6623000000000001</c:v>
                </c:pt>
                <c:pt idx="912">
                  <c:v>1.6374</c:v>
                </c:pt>
                <c:pt idx="913">
                  <c:v>1.7250000000000001</c:v>
                </c:pt>
                <c:pt idx="914">
                  <c:v>1.6910000000000001</c:v>
                </c:pt>
                <c:pt idx="915">
                  <c:v>1.7844</c:v>
                </c:pt>
                <c:pt idx="916">
                  <c:v>1.7574000000000001</c:v>
                </c:pt>
                <c:pt idx="917">
                  <c:v>1.7627999999999999</c:v>
                </c:pt>
                <c:pt idx="918">
                  <c:v>1.7955000000000001</c:v>
                </c:pt>
                <c:pt idx="919">
                  <c:v>1.7865</c:v>
                </c:pt>
                <c:pt idx="920">
                  <c:v>1.8137000000000001</c:v>
                </c:pt>
                <c:pt idx="921">
                  <c:v>1.8519000000000001</c:v>
                </c:pt>
                <c:pt idx="922">
                  <c:v>1.9341999999999999</c:v>
                </c:pt>
                <c:pt idx="923">
                  <c:v>1.9319999999999999</c:v>
                </c:pt>
                <c:pt idx="924">
                  <c:v>1.9771000000000001</c:v>
                </c:pt>
                <c:pt idx="925">
                  <c:v>1.9147000000000001</c:v>
                </c:pt>
                <c:pt idx="926">
                  <c:v>1.8905000000000001</c:v>
                </c:pt>
                <c:pt idx="927">
                  <c:v>1.9423999999999999</c:v>
                </c:pt>
                <c:pt idx="928">
                  <c:v>1.8802000000000001</c:v>
                </c:pt>
                <c:pt idx="929">
                  <c:v>1.9302999999999999</c:v>
                </c:pt>
                <c:pt idx="930">
                  <c:v>1.9026000000000001</c:v>
                </c:pt>
                <c:pt idx="931">
                  <c:v>1.9077999999999999</c:v>
                </c:pt>
                <c:pt idx="932">
                  <c:v>1.8612</c:v>
                </c:pt>
                <c:pt idx="933">
                  <c:v>1.8939999999999999</c:v>
                </c:pt>
                <c:pt idx="934">
                  <c:v>1.9442999999999999</c:v>
                </c:pt>
                <c:pt idx="935">
                  <c:v>1.9722</c:v>
                </c:pt>
                <c:pt idx="936">
                  <c:v>1.9131</c:v>
                </c:pt>
                <c:pt idx="937">
                  <c:v>1.9252</c:v>
                </c:pt>
                <c:pt idx="938">
                  <c:v>1.9916</c:v>
                </c:pt>
                <c:pt idx="939">
                  <c:v>2.0179</c:v>
                </c:pt>
                <c:pt idx="940">
                  <c:v>2.0127000000000002</c:v>
                </c:pt>
                <c:pt idx="941">
                  <c:v>2.0179999999999998</c:v>
                </c:pt>
                <c:pt idx="942">
                  <c:v>1.9427000000000001</c:v>
                </c:pt>
                <c:pt idx="943">
                  <c:v>1.9114</c:v>
                </c:pt>
                <c:pt idx="944">
                  <c:v>1.9132</c:v>
                </c:pt>
                <c:pt idx="945">
                  <c:v>1.8559000000000001</c:v>
                </c:pt>
                <c:pt idx="946">
                  <c:v>1.8993</c:v>
                </c:pt>
                <c:pt idx="947">
                  <c:v>1.8559000000000001</c:v>
                </c:pt>
                <c:pt idx="948">
                  <c:v>1.8489</c:v>
                </c:pt>
                <c:pt idx="949">
                  <c:v>1.8506</c:v>
                </c:pt>
                <c:pt idx="950">
                  <c:v>1.8177000000000001</c:v>
                </c:pt>
                <c:pt idx="951">
                  <c:v>1.7952999999999999</c:v>
                </c:pt>
                <c:pt idx="952">
                  <c:v>1.7866</c:v>
                </c:pt>
                <c:pt idx="953">
                  <c:v>1.7968999999999999</c:v>
                </c:pt>
                <c:pt idx="954">
                  <c:v>1.7814000000000001</c:v>
                </c:pt>
                <c:pt idx="955">
                  <c:v>1.6938</c:v>
                </c:pt>
                <c:pt idx="956">
                  <c:v>1.6391</c:v>
                </c:pt>
                <c:pt idx="957">
                  <c:v>1.5813999999999999</c:v>
                </c:pt>
                <c:pt idx="958">
                  <c:v>1.5726</c:v>
                </c:pt>
                <c:pt idx="959">
                  <c:v>1.5725</c:v>
                </c:pt>
                <c:pt idx="960">
                  <c:v>1.6437999999999999</c:v>
                </c:pt>
                <c:pt idx="961">
                  <c:v>1.6814</c:v>
                </c:pt>
                <c:pt idx="962">
                  <c:v>1.6677</c:v>
                </c:pt>
                <c:pt idx="963">
                  <c:v>1.6385000000000001</c:v>
                </c:pt>
                <c:pt idx="964">
                  <c:v>1.6811</c:v>
                </c:pt>
                <c:pt idx="965">
                  <c:v>1.6571</c:v>
                </c:pt>
                <c:pt idx="966">
                  <c:v>1.6691</c:v>
                </c:pt>
                <c:pt idx="967">
                  <c:v>1.6999</c:v>
                </c:pt>
                <c:pt idx="968">
                  <c:v>1.7273000000000001</c:v>
                </c:pt>
                <c:pt idx="969">
                  <c:v>1.6928000000000001</c:v>
                </c:pt>
                <c:pt idx="970">
                  <c:v>1.7306999999999999</c:v>
                </c:pt>
                <c:pt idx="971">
                  <c:v>1.6773</c:v>
                </c:pt>
                <c:pt idx="972">
                  <c:v>1.6617999999999999</c:v>
                </c:pt>
                <c:pt idx="973">
                  <c:v>1.7339</c:v>
                </c:pt>
                <c:pt idx="974">
                  <c:v>1.7616000000000001</c:v>
                </c:pt>
                <c:pt idx="975">
                  <c:v>1.7581</c:v>
                </c:pt>
                <c:pt idx="976">
                  <c:v>1.7182999999999999</c:v>
                </c:pt>
                <c:pt idx="977">
                  <c:v>1.7442</c:v>
                </c:pt>
                <c:pt idx="978">
                  <c:v>1.7597</c:v>
                </c:pt>
                <c:pt idx="979">
                  <c:v>1.8398000000000001</c:v>
                </c:pt>
                <c:pt idx="980">
                  <c:v>1.8591</c:v>
                </c:pt>
                <c:pt idx="981">
                  <c:v>1.8451</c:v>
                </c:pt>
                <c:pt idx="982">
                  <c:v>1.9100999999999999</c:v>
                </c:pt>
                <c:pt idx="983">
                  <c:v>1.8907</c:v>
                </c:pt>
                <c:pt idx="984">
                  <c:v>1.8907</c:v>
                </c:pt>
                <c:pt idx="985">
                  <c:v>1.9118999999999999</c:v>
                </c:pt>
                <c:pt idx="986">
                  <c:v>1.9597</c:v>
                </c:pt>
                <c:pt idx="987">
                  <c:v>1.9438</c:v>
                </c:pt>
                <c:pt idx="988">
                  <c:v>1.9491000000000001</c:v>
                </c:pt>
                <c:pt idx="989">
                  <c:v>1.9314</c:v>
                </c:pt>
                <c:pt idx="990">
                  <c:v>1.8996</c:v>
                </c:pt>
                <c:pt idx="991">
                  <c:v>1.9456</c:v>
                </c:pt>
                <c:pt idx="992">
                  <c:v>1.889</c:v>
                </c:pt>
                <c:pt idx="993">
                  <c:v>1.8802000000000001</c:v>
                </c:pt>
                <c:pt idx="994">
                  <c:v>1.9421999999999999</c:v>
                </c:pt>
                <c:pt idx="995">
                  <c:v>2.0082</c:v>
                </c:pt>
                <c:pt idx="996">
                  <c:v>2.0405000000000002</c:v>
                </c:pt>
                <c:pt idx="997">
                  <c:v>1.9993000000000001</c:v>
                </c:pt>
                <c:pt idx="998">
                  <c:v>2.0030000000000001</c:v>
                </c:pt>
                <c:pt idx="999">
                  <c:v>1.9833000000000001</c:v>
                </c:pt>
                <c:pt idx="1000">
                  <c:v>1.978</c:v>
                </c:pt>
                <c:pt idx="1001">
                  <c:v>2.0013000000000001</c:v>
                </c:pt>
                <c:pt idx="1002">
                  <c:v>2.0299999999999998</c:v>
                </c:pt>
                <c:pt idx="1003">
                  <c:v>2.0499999999999998</c:v>
                </c:pt>
                <c:pt idx="1004">
                  <c:v>2.0122</c:v>
                </c:pt>
                <c:pt idx="1005">
                  <c:v>2.0032999999999999</c:v>
                </c:pt>
                <c:pt idx="1006">
                  <c:v>2.0771999999999999</c:v>
                </c:pt>
                <c:pt idx="1007">
                  <c:v>2.0575000000000001</c:v>
                </c:pt>
                <c:pt idx="1008">
                  <c:v>2.0556999999999999</c:v>
                </c:pt>
                <c:pt idx="1009">
                  <c:v>2.1501999999999999</c:v>
                </c:pt>
                <c:pt idx="1010">
                  <c:v>2.1246999999999998</c:v>
                </c:pt>
                <c:pt idx="1011">
                  <c:v>2.0413999999999999</c:v>
                </c:pt>
                <c:pt idx="1012">
                  <c:v>2.0432000000000001</c:v>
                </c:pt>
                <c:pt idx="1013">
                  <c:v>2.0796000000000001</c:v>
                </c:pt>
                <c:pt idx="1014">
                  <c:v>2.0706000000000002</c:v>
                </c:pt>
                <c:pt idx="1015">
                  <c:v>2.0253999999999999</c:v>
                </c:pt>
                <c:pt idx="1016">
                  <c:v>2.0743</c:v>
                </c:pt>
                <c:pt idx="1017">
                  <c:v>2.0745</c:v>
                </c:pt>
                <c:pt idx="1018">
                  <c:v>2.0455000000000001</c:v>
                </c:pt>
                <c:pt idx="1019">
                  <c:v>2.0293000000000001</c:v>
                </c:pt>
                <c:pt idx="1020">
                  <c:v>2.1019000000000001</c:v>
                </c:pt>
                <c:pt idx="1021">
                  <c:v>2.1128999999999998</c:v>
                </c:pt>
                <c:pt idx="1022">
                  <c:v>2.1404000000000001</c:v>
                </c:pt>
                <c:pt idx="1023">
                  <c:v>2.1423999999999999</c:v>
                </c:pt>
                <c:pt idx="1024">
                  <c:v>2.1608000000000001</c:v>
                </c:pt>
                <c:pt idx="1025">
                  <c:v>2.1151</c:v>
                </c:pt>
                <c:pt idx="1026">
                  <c:v>2.1720000000000002</c:v>
                </c:pt>
                <c:pt idx="1027">
                  <c:v>2.1261999999999999</c:v>
                </c:pt>
                <c:pt idx="1028">
                  <c:v>2.1686000000000001</c:v>
                </c:pt>
                <c:pt idx="1029">
                  <c:v>2.1686999999999999</c:v>
                </c:pt>
                <c:pt idx="1030">
                  <c:v>2.1394000000000002</c:v>
                </c:pt>
                <c:pt idx="1031">
                  <c:v>2.0991</c:v>
                </c:pt>
                <c:pt idx="1032">
                  <c:v>2.1084000000000001</c:v>
                </c:pt>
                <c:pt idx="1033">
                  <c:v>2.0994000000000002</c:v>
                </c:pt>
                <c:pt idx="1034">
                  <c:v>2.0975999999999999</c:v>
                </c:pt>
                <c:pt idx="1035">
                  <c:v>2.1160000000000001</c:v>
                </c:pt>
                <c:pt idx="1036">
                  <c:v>2.1398999999999999</c:v>
                </c:pt>
                <c:pt idx="1037">
                  <c:v>2.1051000000000002</c:v>
                </c:pt>
                <c:pt idx="1038">
                  <c:v>2.0741999999999998</c:v>
                </c:pt>
                <c:pt idx="1039">
                  <c:v>2.0741999999999998</c:v>
                </c:pt>
                <c:pt idx="1040">
                  <c:v>2.0488</c:v>
                </c:pt>
                <c:pt idx="1041">
                  <c:v>2.0798000000000001</c:v>
                </c:pt>
                <c:pt idx="1042">
                  <c:v>2.0615999999999999</c:v>
                </c:pt>
                <c:pt idx="1043">
                  <c:v>2.0526</c:v>
                </c:pt>
                <c:pt idx="1044">
                  <c:v>2.0527000000000002</c:v>
                </c:pt>
                <c:pt idx="1045">
                  <c:v>2.0179999999999998</c:v>
                </c:pt>
                <c:pt idx="1046">
                  <c:v>2.0015999999999998</c:v>
                </c:pt>
                <c:pt idx="1047">
                  <c:v>2.04</c:v>
                </c:pt>
                <c:pt idx="1048">
                  <c:v>2.0400999999999998</c:v>
                </c:pt>
                <c:pt idx="1049">
                  <c:v>2.0291999999999999</c:v>
                </c:pt>
                <c:pt idx="1050">
                  <c:v>2.0548999999999999</c:v>
                </c:pt>
                <c:pt idx="1051">
                  <c:v>2.0640999999999998</c:v>
                </c:pt>
                <c:pt idx="1052">
                  <c:v>2.0129000000000001</c:v>
                </c:pt>
                <c:pt idx="1053">
                  <c:v>1.9758</c:v>
                </c:pt>
                <c:pt idx="1054">
                  <c:v>1.9758</c:v>
                </c:pt>
                <c:pt idx="1055">
                  <c:v>1.9222999999999999</c:v>
                </c:pt>
                <c:pt idx="1056">
                  <c:v>1.9360999999999999</c:v>
                </c:pt>
                <c:pt idx="1057">
                  <c:v>1.9498</c:v>
                </c:pt>
                <c:pt idx="1058">
                  <c:v>1.9118999999999999</c:v>
                </c:pt>
                <c:pt idx="1059">
                  <c:v>1.9394</c:v>
                </c:pt>
                <c:pt idx="1060">
                  <c:v>1.9653</c:v>
                </c:pt>
                <c:pt idx="1061">
                  <c:v>2.0592000000000001</c:v>
                </c:pt>
                <c:pt idx="1062">
                  <c:v>2.0592000000000001</c:v>
                </c:pt>
                <c:pt idx="1063">
                  <c:v>2.0156000000000001</c:v>
                </c:pt>
                <c:pt idx="1064">
                  <c:v>2.0173999999999999</c:v>
                </c:pt>
                <c:pt idx="1065">
                  <c:v>1.9807999999999999</c:v>
                </c:pt>
                <c:pt idx="1066">
                  <c:v>2.0207999999999999</c:v>
                </c:pt>
                <c:pt idx="1067">
                  <c:v>2.0312999999999999</c:v>
                </c:pt>
                <c:pt idx="1068">
                  <c:v>1.986</c:v>
                </c:pt>
                <c:pt idx="1069">
                  <c:v>1.9982</c:v>
                </c:pt>
                <c:pt idx="1070">
                  <c:v>2.0312999999999999</c:v>
                </c:pt>
                <c:pt idx="1071">
                  <c:v>2.0611000000000002</c:v>
                </c:pt>
                <c:pt idx="1072">
                  <c:v>2.0453999999999999</c:v>
                </c:pt>
                <c:pt idx="1073">
                  <c:v>2.0804999999999998</c:v>
                </c:pt>
                <c:pt idx="1074">
                  <c:v>2.0804999999999998</c:v>
                </c:pt>
                <c:pt idx="1075">
                  <c:v>2.1299000000000001</c:v>
                </c:pt>
                <c:pt idx="1076">
                  <c:v>2.1175999999999999</c:v>
                </c:pt>
                <c:pt idx="1077">
                  <c:v>2.0788000000000002</c:v>
                </c:pt>
                <c:pt idx="1078">
                  <c:v>2.0331999999999999</c:v>
                </c:pt>
                <c:pt idx="1079">
                  <c:v>2.0331999999999999</c:v>
                </c:pt>
                <c:pt idx="1080">
                  <c:v>2.0385</c:v>
                </c:pt>
                <c:pt idx="1081">
                  <c:v>2.0017</c:v>
                </c:pt>
                <c:pt idx="1082">
                  <c:v>2.0209000000000001</c:v>
                </c:pt>
                <c:pt idx="1083">
                  <c:v>2.0051999999999999</c:v>
                </c:pt>
                <c:pt idx="1084">
                  <c:v>2.0385</c:v>
                </c:pt>
                <c:pt idx="1085">
                  <c:v>1.9964</c:v>
                </c:pt>
                <c:pt idx="1086">
                  <c:v>2.0173999999999999</c:v>
                </c:pt>
                <c:pt idx="1087">
                  <c:v>2.0226999999999999</c:v>
                </c:pt>
                <c:pt idx="1088">
                  <c:v>2.0562</c:v>
                </c:pt>
                <c:pt idx="1089">
                  <c:v>2.1537000000000002</c:v>
                </c:pt>
                <c:pt idx="1090">
                  <c:v>2.1412</c:v>
                </c:pt>
                <c:pt idx="1091">
                  <c:v>2.1966000000000001</c:v>
                </c:pt>
                <c:pt idx="1092">
                  <c:v>2.2002000000000002</c:v>
                </c:pt>
                <c:pt idx="1093">
                  <c:v>2.2254999999999998</c:v>
                </c:pt>
                <c:pt idx="1094">
                  <c:v>2.2290999999999999</c:v>
                </c:pt>
                <c:pt idx="1095">
                  <c:v>2.1539999999999999</c:v>
                </c:pt>
                <c:pt idx="1096">
                  <c:v>2.1772</c:v>
                </c:pt>
                <c:pt idx="1097">
                  <c:v>2.113</c:v>
                </c:pt>
                <c:pt idx="1098">
                  <c:v>2.1488</c:v>
                </c:pt>
                <c:pt idx="1099">
                  <c:v>2.1613000000000002</c:v>
                </c:pt>
                <c:pt idx="1100">
                  <c:v>2.2385999999999999</c:v>
                </c:pt>
                <c:pt idx="1101">
                  <c:v>2.2170000000000001</c:v>
                </c:pt>
                <c:pt idx="1102">
                  <c:v>2.2296999999999998</c:v>
                </c:pt>
                <c:pt idx="1103">
                  <c:v>2.1884999999999999</c:v>
                </c:pt>
                <c:pt idx="1104">
                  <c:v>2.2263000000000002</c:v>
                </c:pt>
                <c:pt idx="1105">
                  <c:v>2.2932999999999999</c:v>
                </c:pt>
                <c:pt idx="1106">
                  <c:v>2.3079999999999998</c:v>
                </c:pt>
                <c:pt idx="1107">
                  <c:v>2.3426999999999998</c:v>
                </c:pt>
                <c:pt idx="1108">
                  <c:v>2.3355999999999999</c:v>
                </c:pt>
                <c:pt idx="1109">
                  <c:v>2.3466999999999998</c:v>
                </c:pt>
                <c:pt idx="1110">
                  <c:v>2.3704999999999998</c:v>
                </c:pt>
                <c:pt idx="1111">
                  <c:v>2.3414000000000001</c:v>
                </c:pt>
                <c:pt idx="1112">
                  <c:v>2.3761999999999999</c:v>
                </c:pt>
                <c:pt idx="1113">
                  <c:v>2.4354</c:v>
                </c:pt>
                <c:pt idx="1114">
                  <c:v>2.3895</c:v>
                </c:pt>
                <c:pt idx="1115">
                  <c:v>2.3565</c:v>
                </c:pt>
                <c:pt idx="1116">
                  <c:v>2.4098999999999999</c:v>
                </c:pt>
                <c:pt idx="1117">
                  <c:v>2.4752000000000001</c:v>
                </c:pt>
                <c:pt idx="1118">
                  <c:v>2.4752999999999998</c:v>
                </c:pt>
                <c:pt idx="1119">
                  <c:v>2.4180000000000001</c:v>
                </c:pt>
                <c:pt idx="1120">
                  <c:v>2.3719000000000001</c:v>
                </c:pt>
                <c:pt idx="1121">
                  <c:v>2.3683000000000001</c:v>
                </c:pt>
                <c:pt idx="1122">
                  <c:v>2.4144999999999999</c:v>
                </c:pt>
                <c:pt idx="1123">
                  <c:v>2.3759999999999999</c:v>
                </c:pt>
                <c:pt idx="1124">
                  <c:v>2.3816999999999999</c:v>
                </c:pt>
                <c:pt idx="1125">
                  <c:v>2.4706999999999999</c:v>
                </c:pt>
                <c:pt idx="1126">
                  <c:v>2.4876</c:v>
                </c:pt>
                <c:pt idx="1127">
                  <c:v>2.4245000000000001</c:v>
                </c:pt>
                <c:pt idx="1128">
                  <c:v>2.3767</c:v>
                </c:pt>
                <c:pt idx="1129">
                  <c:v>2.4379</c:v>
                </c:pt>
                <c:pt idx="1130">
                  <c:v>2.4176000000000002</c:v>
                </c:pt>
                <c:pt idx="1131">
                  <c:v>2.4586000000000001</c:v>
                </c:pt>
                <c:pt idx="1132">
                  <c:v>2.4773999999999998</c:v>
                </c:pt>
                <c:pt idx="1133">
                  <c:v>2.4256000000000002</c:v>
                </c:pt>
                <c:pt idx="1134">
                  <c:v>2.4369000000000001</c:v>
                </c:pt>
                <c:pt idx="1135">
                  <c:v>2.4258000000000002</c:v>
                </c:pt>
                <c:pt idx="1136">
                  <c:v>2.4203999999999999</c:v>
                </c:pt>
                <c:pt idx="1137">
                  <c:v>2.4129999999999998</c:v>
                </c:pt>
                <c:pt idx="1138">
                  <c:v>2.4581</c:v>
                </c:pt>
                <c:pt idx="1139">
                  <c:v>2.4674999999999998</c:v>
                </c:pt>
                <c:pt idx="1140">
                  <c:v>2.4266000000000001</c:v>
                </c:pt>
                <c:pt idx="1141">
                  <c:v>2.4546999999999999</c:v>
                </c:pt>
                <c:pt idx="1142">
                  <c:v>2.3933</c:v>
                </c:pt>
                <c:pt idx="1143">
                  <c:v>2.4289999999999998</c:v>
                </c:pt>
                <c:pt idx="1144">
                  <c:v>2.4030999999999998</c:v>
                </c:pt>
                <c:pt idx="1145">
                  <c:v>2.4068999999999998</c:v>
                </c:pt>
                <c:pt idx="1146">
                  <c:v>2.4238</c:v>
                </c:pt>
                <c:pt idx="1147">
                  <c:v>2.4407000000000001</c:v>
                </c:pt>
                <c:pt idx="1148">
                  <c:v>2.4281000000000001</c:v>
                </c:pt>
                <c:pt idx="1149">
                  <c:v>2.4281000000000001</c:v>
                </c:pt>
                <c:pt idx="1150">
                  <c:v>2.4319999999999999</c:v>
                </c:pt>
                <c:pt idx="1151">
                  <c:v>2.4563999999999999</c:v>
                </c:pt>
                <c:pt idx="1152">
                  <c:v>2.4470999999999998</c:v>
                </c:pt>
                <c:pt idx="1153">
                  <c:v>2.3653</c:v>
                </c:pt>
                <c:pt idx="1154">
                  <c:v>2.3934000000000002</c:v>
                </c:pt>
                <c:pt idx="1155">
                  <c:v>2.4270999999999998</c:v>
                </c:pt>
                <c:pt idx="1156">
                  <c:v>2.4722</c:v>
                </c:pt>
                <c:pt idx="1157">
                  <c:v>2.4479000000000002</c:v>
                </c:pt>
                <c:pt idx="1158">
                  <c:v>2.4295</c:v>
                </c:pt>
                <c:pt idx="1159">
                  <c:v>2.4390000000000001</c:v>
                </c:pt>
                <c:pt idx="1160">
                  <c:v>2.4335</c:v>
                </c:pt>
                <c:pt idx="1161">
                  <c:v>2.4901</c:v>
                </c:pt>
                <c:pt idx="1162">
                  <c:v>2.5072000000000001</c:v>
                </c:pt>
                <c:pt idx="1163">
                  <c:v>2.5304000000000002</c:v>
                </c:pt>
                <c:pt idx="1164">
                  <c:v>2.5590000000000002</c:v>
                </c:pt>
                <c:pt idx="1165">
                  <c:v>2.5800999999999998</c:v>
                </c:pt>
                <c:pt idx="1166">
                  <c:v>2.5840999999999998</c:v>
                </c:pt>
                <c:pt idx="1167">
                  <c:v>2.6147999999999998</c:v>
                </c:pt>
                <c:pt idx="1168">
                  <c:v>2.6364000000000001</c:v>
                </c:pt>
                <c:pt idx="1169">
                  <c:v>2.6518999999999999</c:v>
                </c:pt>
                <c:pt idx="1170">
                  <c:v>2.6291000000000002</c:v>
                </c:pt>
                <c:pt idx="1171">
                  <c:v>2.6677</c:v>
                </c:pt>
                <c:pt idx="1172">
                  <c:v>2.5796000000000001</c:v>
                </c:pt>
                <c:pt idx="1173">
                  <c:v>2.5305</c:v>
                </c:pt>
                <c:pt idx="1174">
                  <c:v>2.5497999999999998</c:v>
                </c:pt>
                <c:pt idx="1175">
                  <c:v>2.5499999999999998</c:v>
                </c:pt>
                <c:pt idx="1176">
                  <c:v>2.6171000000000002</c:v>
                </c:pt>
                <c:pt idx="1177">
                  <c:v>2.5788000000000002</c:v>
                </c:pt>
                <c:pt idx="1178">
                  <c:v>2.5428999999999999</c:v>
                </c:pt>
                <c:pt idx="1179">
                  <c:v>2.5488</c:v>
                </c:pt>
                <c:pt idx="1180">
                  <c:v>2.5356000000000001</c:v>
                </c:pt>
                <c:pt idx="1181">
                  <c:v>2.5472000000000001</c:v>
                </c:pt>
                <c:pt idx="1182">
                  <c:v>2.4882</c:v>
                </c:pt>
                <c:pt idx="1183">
                  <c:v>2.4857999999999998</c:v>
                </c:pt>
                <c:pt idx="1184">
                  <c:v>2.484</c:v>
                </c:pt>
                <c:pt idx="1185">
                  <c:v>2.5533999999999999</c:v>
                </c:pt>
                <c:pt idx="1186">
                  <c:v>2.4750999999999999</c:v>
                </c:pt>
                <c:pt idx="1187">
                  <c:v>2.4449999999999998</c:v>
                </c:pt>
                <c:pt idx="1188">
                  <c:v>2.4769000000000001</c:v>
                </c:pt>
                <c:pt idx="1189">
                  <c:v>2.4874999999999998</c:v>
                </c:pt>
                <c:pt idx="1190">
                  <c:v>2.468</c:v>
                </c:pt>
                <c:pt idx="1191">
                  <c:v>2.4359999999999999</c:v>
                </c:pt>
                <c:pt idx="1192">
                  <c:v>2.4378000000000002</c:v>
                </c:pt>
                <c:pt idx="1193">
                  <c:v>2.4041000000000001</c:v>
                </c:pt>
                <c:pt idx="1194">
                  <c:v>2.4022999999999999</c:v>
                </c:pt>
                <c:pt idx="1195">
                  <c:v>2.3828999999999998</c:v>
                </c:pt>
                <c:pt idx="1196">
                  <c:v>2.3616999999999999</c:v>
                </c:pt>
                <c:pt idx="1197">
                  <c:v>2.3582000000000001</c:v>
                </c:pt>
                <c:pt idx="1198">
                  <c:v>2.2844000000000002</c:v>
                </c:pt>
                <c:pt idx="1199">
                  <c:v>2.2930999999999999</c:v>
                </c:pt>
                <c:pt idx="1200">
                  <c:v>2.2686000000000002</c:v>
                </c:pt>
                <c:pt idx="1201">
                  <c:v>2.2719999999999998</c:v>
                </c:pt>
                <c:pt idx="1202">
                  <c:v>2.3052000000000001</c:v>
                </c:pt>
                <c:pt idx="1203">
                  <c:v>2.3260999999999998</c:v>
                </c:pt>
                <c:pt idx="1204">
                  <c:v>2.3613</c:v>
                </c:pt>
                <c:pt idx="1205">
                  <c:v>2.3119999999999998</c:v>
                </c:pt>
                <c:pt idx="1206">
                  <c:v>2.2663000000000002</c:v>
                </c:pt>
                <c:pt idx="1207">
                  <c:v>2.2785000000000002</c:v>
                </c:pt>
                <c:pt idx="1208">
                  <c:v>2.2608999999999999</c:v>
                </c:pt>
                <c:pt idx="1209">
                  <c:v>2.2241</c:v>
                </c:pt>
                <c:pt idx="1210">
                  <c:v>2.2170999999999998</c:v>
                </c:pt>
                <c:pt idx="1211">
                  <c:v>2.2431999999999999</c:v>
                </c:pt>
                <c:pt idx="1212">
                  <c:v>2.2728999999999999</c:v>
                </c:pt>
                <c:pt idx="1213">
                  <c:v>2.2342</c:v>
                </c:pt>
                <c:pt idx="1214">
                  <c:v>2.2744</c:v>
                </c:pt>
                <c:pt idx="1215">
                  <c:v>2.2707999999999999</c:v>
                </c:pt>
                <c:pt idx="1216">
                  <c:v>2.2549999999999999</c:v>
                </c:pt>
                <c:pt idx="1217">
                  <c:v>2.2374000000000001</c:v>
                </c:pt>
                <c:pt idx="1218">
                  <c:v>2.2511999999999999</c:v>
                </c:pt>
                <c:pt idx="1219">
                  <c:v>2.2511000000000001</c:v>
                </c:pt>
                <c:pt idx="1220">
                  <c:v>2.3073999999999999</c:v>
                </c:pt>
                <c:pt idx="1221">
                  <c:v>2.3214999999999999</c:v>
                </c:pt>
                <c:pt idx="1222">
                  <c:v>2.3355999999999999</c:v>
                </c:pt>
                <c:pt idx="1223">
                  <c:v>2.3443999999999998</c:v>
                </c:pt>
                <c:pt idx="1224">
                  <c:v>2.3852000000000002</c:v>
                </c:pt>
                <c:pt idx="1225">
                  <c:v>2.3603000000000001</c:v>
                </c:pt>
                <c:pt idx="1226">
                  <c:v>2.3371</c:v>
                </c:pt>
                <c:pt idx="1227">
                  <c:v>2.3441999999999998</c:v>
                </c:pt>
                <c:pt idx="1228">
                  <c:v>2.3725000000000001</c:v>
                </c:pt>
                <c:pt idx="1229">
                  <c:v>2.3868</c:v>
                </c:pt>
                <c:pt idx="1230">
                  <c:v>2.3546999999999998</c:v>
                </c:pt>
                <c:pt idx="1231">
                  <c:v>2.3849</c:v>
                </c:pt>
                <c:pt idx="1232">
                  <c:v>2.3048999999999999</c:v>
                </c:pt>
                <c:pt idx="1233">
                  <c:v>2.2658</c:v>
                </c:pt>
                <c:pt idx="1234">
                  <c:v>2.2235</c:v>
                </c:pt>
                <c:pt idx="1235">
                  <c:v>2.2498</c:v>
                </c:pt>
                <c:pt idx="1236">
                  <c:v>2.2532999999999999</c:v>
                </c:pt>
                <c:pt idx="1237">
                  <c:v>2.262</c:v>
                </c:pt>
                <c:pt idx="1238">
                  <c:v>2.2707000000000002</c:v>
                </c:pt>
                <c:pt idx="1239">
                  <c:v>2.2618</c:v>
                </c:pt>
                <c:pt idx="1240">
                  <c:v>2.3025000000000002</c:v>
                </c:pt>
                <c:pt idx="1241">
                  <c:v>2.2652000000000001</c:v>
                </c:pt>
                <c:pt idx="1242">
                  <c:v>2.2934999999999999</c:v>
                </c:pt>
                <c:pt idx="1243">
                  <c:v>2.3647</c:v>
                </c:pt>
                <c:pt idx="1244">
                  <c:v>2.3645999999999998</c:v>
                </c:pt>
                <c:pt idx="1245">
                  <c:v>2.4203000000000001</c:v>
                </c:pt>
                <c:pt idx="1246">
                  <c:v>2.4491000000000001</c:v>
                </c:pt>
                <c:pt idx="1247">
                  <c:v>2.4401000000000002</c:v>
                </c:pt>
                <c:pt idx="1248">
                  <c:v>2.4599000000000002</c:v>
                </c:pt>
                <c:pt idx="1249">
                  <c:v>2.4346000000000001</c:v>
                </c:pt>
                <c:pt idx="1250">
                  <c:v>2.4525999999999999</c:v>
                </c:pt>
                <c:pt idx="1251">
                  <c:v>2.4563000000000001</c:v>
                </c:pt>
                <c:pt idx="1252">
                  <c:v>2.4834000000000001</c:v>
                </c:pt>
                <c:pt idx="1253">
                  <c:v>2.4925000000000002</c:v>
                </c:pt>
                <c:pt idx="1254">
                  <c:v>2.5270999999999999</c:v>
                </c:pt>
                <c:pt idx="1255">
                  <c:v>2.5051999999999999</c:v>
                </c:pt>
                <c:pt idx="1256">
                  <c:v>2.4344000000000001</c:v>
                </c:pt>
                <c:pt idx="1257">
                  <c:v>2.4055</c:v>
                </c:pt>
                <c:pt idx="1258">
                  <c:v>2.3748</c:v>
                </c:pt>
                <c:pt idx="1259">
                  <c:v>2.3874</c:v>
                </c:pt>
                <c:pt idx="1260">
                  <c:v>2.3279999999999998</c:v>
                </c:pt>
                <c:pt idx="1261">
                  <c:v>2.2850000000000001</c:v>
                </c:pt>
                <c:pt idx="1262">
                  <c:v>2.319</c:v>
                </c:pt>
                <c:pt idx="1263">
                  <c:v>2.3872</c:v>
                </c:pt>
                <c:pt idx="1264">
                  <c:v>2.3475000000000001</c:v>
                </c:pt>
                <c:pt idx="1265">
                  <c:v>2.3170000000000002</c:v>
                </c:pt>
                <c:pt idx="1266">
                  <c:v>2.2847</c:v>
                </c:pt>
                <c:pt idx="1267">
                  <c:v>2.2721</c:v>
                </c:pt>
                <c:pt idx="1268">
                  <c:v>2.2576000000000001</c:v>
                </c:pt>
                <c:pt idx="1269">
                  <c:v>2.2862</c:v>
                </c:pt>
                <c:pt idx="1270">
                  <c:v>2.2717999999999998</c:v>
                </c:pt>
                <c:pt idx="1271">
                  <c:v>2.3094000000000001</c:v>
                </c:pt>
                <c:pt idx="1272">
                  <c:v>2.3706</c:v>
                </c:pt>
                <c:pt idx="1273">
                  <c:v>2.3290000000000002</c:v>
                </c:pt>
                <c:pt idx="1274">
                  <c:v>2.3308</c:v>
                </c:pt>
                <c:pt idx="1275">
                  <c:v>2.3090999999999999</c:v>
                </c:pt>
                <c:pt idx="1276">
                  <c:v>2.2947000000000002</c:v>
                </c:pt>
                <c:pt idx="1277">
                  <c:v>2.2945000000000002</c:v>
                </c:pt>
                <c:pt idx="1278">
                  <c:v>2.2566999999999999</c:v>
                </c:pt>
                <c:pt idx="1279">
                  <c:v>2.2281</c:v>
                </c:pt>
                <c:pt idx="1280">
                  <c:v>2.2029999999999998</c:v>
                </c:pt>
                <c:pt idx="1281">
                  <c:v>2.2119</c:v>
                </c:pt>
                <c:pt idx="1282">
                  <c:v>2.1476999999999999</c:v>
                </c:pt>
                <c:pt idx="1283">
                  <c:v>2.0977999999999999</c:v>
                </c:pt>
                <c:pt idx="1284">
                  <c:v>2.0977000000000001</c:v>
                </c:pt>
                <c:pt idx="1285">
                  <c:v>2.1029</c:v>
                </c:pt>
                <c:pt idx="1286">
                  <c:v>2.1436000000000002</c:v>
                </c:pt>
                <c:pt idx="1287">
                  <c:v>2.1471</c:v>
                </c:pt>
                <c:pt idx="1288">
                  <c:v>2.2004000000000001</c:v>
                </c:pt>
                <c:pt idx="1289">
                  <c:v>2.1663000000000001</c:v>
                </c:pt>
                <c:pt idx="1290">
                  <c:v>2.1501999999999999</c:v>
                </c:pt>
                <c:pt idx="1291">
                  <c:v>2.2162999999999999</c:v>
                </c:pt>
                <c:pt idx="1292">
                  <c:v>2.2288000000000001</c:v>
                </c:pt>
                <c:pt idx="1293">
                  <c:v>2.2772000000000001</c:v>
                </c:pt>
                <c:pt idx="1294">
                  <c:v>2.3025000000000002</c:v>
                </c:pt>
                <c:pt idx="1295">
                  <c:v>2.2970000000000002</c:v>
                </c:pt>
                <c:pt idx="1296">
                  <c:v>2.3096000000000001</c:v>
                </c:pt>
                <c:pt idx="1297">
                  <c:v>2.286</c:v>
                </c:pt>
                <c:pt idx="1298">
                  <c:v>2.3420999999999998</c:v>
                </c:pt>
                <c:pt idx="1299">
                  <c:v>2.3420999999999998</c:v>
                </c:pt>
                <c:pt idx="1300">
                  <c:v>2.3348</c:v>
                </c:pt>
                <c:pt idx="1301">
                  <c:v>2.3932000000000002</c:v>
                </c:pt>
                <c:pt idx="1302">
                  <c:v>2.4041999999999999</c:v>
                </c:pt>
                <c:pt idx="1303">
                  <c:v>2.4022999999999999</c:v>
                </c:pt>
                <c:pt idx="1304">
                  <c:v>2.4022000000000001</c:v>
                </c:pt>
                <c:pt idx="1305">
                  <c:v>2.3746999999999998</c:v>
                </c:pt>
                <c:pt idx="1306">
                  <c:v>2.3546</c:v>
                </c:pt>
                <c:pt idx="1307">
                  <c:v>2.3454000000000002</c:v>
                </c:pt>
                <c:pt idx="1308">
                  <c:v>2.3763999999999998</c:v>
                </c:pt>
                <c:pt idx="1309">
                  <c:v>2.3727</c:v>
                </c:pt>
                <c:pt idx="1310">
                  <c:v>2.3763999999999998</c:v>
                </c:pt>
                <c:pt idx="1311">
                  <c:v>2.4131</c:v>
                </c:pt>
                <c:pt idx="1312">
                  <c:v>2.4666000000000001</c:v>
                </c:pt>
                <c:pt idx="1313">
                  <c:v>2.4975000000000001</c:v>
                </c:pt>
                <c:pt idx="1314">
                  <c:v>2.4975999999999998</c:v>
                </c:pt>
                <c:pt idx="1315">
                  <c:v>2.4744000000000002</c:v>
                </c:pt>
                <c:pt idx="1316">
                  <c:v>2.4904000000000002</c:v>
                </c:pt>
                <c:pt idx="1317">
                  <c:v>2.4636999999999998</c:v>
                </c:pt>
                <c:pt idx="1318">
                  <c:v>2.4620000000000002</c:v>
                </c:pt>
                <c:pt idx="1319">
                  <c:v>2.4298999999999999</c:v>
                </c:pt>
                <c:pt idx="1320">
                  <c:v>2.4371</c:v>
                </c:pt>
                <c:pt idx="1321">
                  <c:v>2.4192999999999998</c:v>
                </c:pt>
                <c:pt idx="1322">
                  <c:v>2.4691999999999998</c:v>
                </c:pt>
                <c:pt idx="1323">
                  <c:v>2.4674</c:v>
                </c:pt>
                <c:pt idx="1324">
                  <c:v>2.4925000000000002</c:v>
                </c:pt>
                <c:pt idx="1325">
                  <c:v>2.4550000000000001</c:v>
                </c:pt>
                <c:pt idx="1326">
                  <c:v>2.3820000000000001</c:v>
                </c:pt>
                <c:pt idx="1327">
                  <c:v>2.4211</c:v>
                </c:pt>
                <c:pt idx="1328">
                  <c:v>2.4140000000000001</c:v>
                </c:pt>
                <c:pt idx="1329">
                  <c:v>2.4016000000000002</c:v>
                </c:pt>
                <c:pt idx="1330">
                  <c:v>2.3944999999999999</c:v>
                </c:pt>
                <c:pt idx="1331">
                  <c:v>2.3820000000000001</c:v>
                </c:pt>
                <c:pt idx="1332">
                  <c:v>2.3837999999999999</c:v>
                </c:pt>
                <c:pt idx="1333">
                  <c:v>2.4157999999999999</c:v>
                </c:pt>
                <c:pt idx="1334">
                  <c:v>2.4552</c:v>
                </c:pt>
                <c:pt idx="1335">
                  <c:v>2.448</c:v>
                </c:pt>
                <c:pt idx="1336">
                  <c:v>2.3820000000000001</c:v>
                </c:pt>
                <c:pt idx="1337">
                  <c:v>2.3784000000000001</c:v>
                </c:pt>
                <c:pt idx="1338">
                  <c:v>2.3464</c:v>
                </c:pt>
                <c:pt idx="1339">
                  <c:v>2.3464</c:v>
                </c:pt>
                <c:pt idx="1340">
                  <c:v>2.3464</c:v>
                </c:pt>
                <c:pt idx="1341">
                  <c:v>2.3233000000000001</c:v>
                </c:pt>
                <c:pt idx="1342">
                  <c:v>2.3393000000000002</c:v>
                </c:pt>
                <c:pt idx="1343">
                  <c:v>2.2879</c:v>
                </c:pt>
                <c:pt idx="1344">
                  <c:v>2.2437</c:v>
                </c:pt>
                <c:pt idx="1345">
                  <c:v>2.1629999999999998</c:v>
                </c:pt>
                <c:pt idx="1346">
                  <c:v>2.1857000000000002</c:v>
                </c:pt>
                <c:pt idx="1347">
                  <c:v>2.1734</c:v>
                </c:pt>
                <c:pt idx="1348">
                  <c:v>2.1331000000000002</c:v>
                </c:pt>
                <c:pt idx="1349">
                  <c:v>2.1505000000000001</c:v>
                </c:pt>
                <c:pt idx="1350">
                  <c:v>2.1766999999999999</c:v>
                </c:pt>
                <c:pt idx="1351">
                  <c:v>2.1556000000000002</c:v>
                </c:pt>
                <c:pt idx="1352">
                  <c:v>2.1766000000000001</c:v>
                </c:pt>
                <c:pt idx="1353">
                  <c:v>2.2345000000000002</c:v>
                </c:pt>
                <c:pt idx="1354">
                  <c:v>2.2185999999999999</c:v>
                </c:pt>
                <c:pt idx="1355">
                  <c:v>2.1377999999999999</c:v>
                </c:pt>
                <c:pt idx="1356">
                  <c:v>2.1657000000000002</c:v>
                </c:pt>
                <c:pt idx="1357">
                  <c:v>2.1657000000000002</c:v>
                </c:pt>
                <c:pt idx="1358">
                  <c:v>2.1515</c:v>
                </c:pt>
                <c:pt idx="1359">
                  <c:v>2.1671999999999998</c:v>
                </c:pt>
                <c:pt idx="1360">
                  <c:v>2.1530999999999998</c:v>
                </c:pt>
                <c:pt idx="1361">
                  <c:v>2.1198000000000001</c:v>
                </c:pt>
                <c:pt idx="1362">
                  <c:v>2.1564999999999999</c:v>
                </c:pt>
                <c:pt idx="1363">
                  <c:v>2.1791999999999998</c:v>
                </c:pt>
                <c:pt idx="1364">
                  <c:v>2.1457999999999999</c:v>
                </c:pt>
                <c:pt idx="1365">
                  <c:v>2.1438999999999999</c:v>
                </c:pt>
                <c:pt idx="1366">
                  <c:v>2.1579000000000002</c:v>
                </c:pt>
                <c:pt idx="1367">
                  <c:v>2.1755</c:v>
                </c:pt>
                <c:pt idx="1368">
                  <c:v>2.2000999999999999</c:v>
                </c:pt>
                <c:pt idx="1369">
                  <c:v>2.2000000000000002</c:v>
                </c:pt>
                <c:pt idx="1370">
                  <c:v>2.2477999999999998</c:v>
                </c:pt>
                <c:pt idx="1371">
                  <c:v>2.2069999999999999</c:v>
                </c:pt>
                <c:pt idx="1372">
                  <c:v>2.2067999999999999</c:v>
                </c:pt>
                <c:pt idx="1373">
                  <c:v>2.2547999999999999</c:v>
                </c:pt>
                <c:pt idx="1374">
                  <c:v>2.2744</c:v>
                </c:pt>
                <c:pt idx="1375">
                  <c:v>2.2530000000000001</c:v>
                </c:pt>
                <c:pt idx="1376">
                  <c:v>2.2618</c:v>
                </c:pt>
                <c:pt idx="1377">
                  <c:v>2.2635999999999998</c:v>
                </c:pt>
                <c:pt idx="1378">
                  <c:v>2.3010999999999999</c:v>
                </c:pt>
                <c:pt idx="1379">
                  <c:v>2.2885</c:v>
                </c:pt>
                <c:pt idx="1380">
                  <c:v>2.2812999999999999</c:v>
                </c:pt>
                <c:pt idx="1381">
                  <c:v>2.2526999999999999</c:v>
                </c:pt>
                <c:pt idx="1382">
                  <c:v>2.2616000000000001</c:v>
                </c:pt>
                <c:pt idx="1383">
                  <c:v>2.2597</c:v>
                </c:pt>
                <c:pt idx="1384">
                  <c:v>2.2294</c:v>
                </c:pt>
                <c:pt idx="1385">
                  <c:v>2.2044000000000001</c:v>
                </c:pt>
                <c:pt idx="1386">
                  <c:v>2.2079</c:v>
                </c:pt>
                <c:pt idx="1387">
                  <c:v>2.2507000000000001</c:v>
                </c:pt>
                <c:pt idx="1388">
                  <c:v>2.2433999999999998</c:v>
                </c:pt>
                <c:pt idx="1389">
                  <c:v>2.1844999999999999</c:v>
                </c:pt>
                <c:pt idx="1390">
                  <c:v>2.1934</c:v>
                </c:pt>
                <c:pt idx="1391">
                  <c:v>2.2040000000000002</c:v>
                </c:pt>
                <c:pt idx="1392">
                  <c:v>2.2361</c:v>
                </c:pt>
                <c:pt idx="1393">
                  <c:v>2.2360000000000002</c:v>
                </c:pt>
                <c:pt idx="1394">
                  <c:v>2.2484999999999999</c:v>
                </c:pt>
                <c:pt idx="1395">
                  <c:v>2.2412999999999998</c:v>
                </c:pt>
                <c:pt idx="1396">
                  <c:v>2.2789999999999999</c:v>
                </c:pt>
                <c:pt idx="1397">
                  <c:v>2.2484999999999999</c:v>
                </c:pt>
                <c:pt idx="1398">
                  <c:v>2.2879</c:v>
                </c:pt>
                <c:pt idx="1399">
                  <c:v>2.3113999999999999</c:v>
                </c:pt>
                <c:pt idx="1400">
                  <c:v>2.3567</c:v>
                </c:pt>
                <c:pt idx="1401">
                  <c:v>2.3675000000000002</c:v>
                </c:pt>
                <c:pt idx="1402">
                  <c:v>2.4003000000000001</c:v>
                </c:pt>
                <c:pt idx="1403">
                  <c:v>2.4479000000000002</c:v>
                </c:pt>
                <c:pt idx="1404">
                  <c:v>2.4222999999999999</c:v>
                </c:pt>
                <c:pt idx="1405">
                  <c:v>2.4737</c:v>
                </c:pt>
                <c:pt idx="1406">
                  <c:v>2.4847999999999999</c:v>
                </c:pt>
                <c:pt idx="1407">
                  <c:v>2.4645000000000001</c:v>
                </c:pt>
                <c:pt idx="1408">
                  <c:v>2.4830999999999999</c:v>
                </c:pt>
                <c:pt idx="1409">
                  <c:v>2.4830999999999999</c:v>
                </c:pt>
                <c:pt idx="1410">
                  <c:v>2.5219</c:v>
                </c:pt>
                <c:pt idx="1411">
                  <c:v>2.5145</c:v>
                </c:pt>
                <c:pt idx="1412">
                  <c:v>2.5108999999999999</c:v>
                </c:pt>
                <c:pt idx="1413">
                  <c:v>2.5629</c:v>
                </c:pt>
                <c:pt idx="1414">
                  <c:v>2.5407000000000002</c:v>
                </c:pt>
                <c:pt idx="1415">
                  <c:v>2.5929000000000002</c:v>
                </c:pt>
                <c:pt idx="1416">
                  <c:v>2.5760999999999998</c:v>
                </c:pt>
                <c:pt idx="1417">
                  <c:v>2.6831</c:v>
                </c:pt>
                <c:pt idx="1418">
                  <c:v>2.6926999999999999</c:v>
                </c:pt>
                <c:pt idx="1419">
                  <c:v>2.7117</c:v>
                </c:pt>
                <c:pt idx="1420">
                  <c:v>2.8163999999999998</c:v>
                </c:pt>
                <c:pt idx="1421">
                  <c:v>2.7403</c:v>
                </c:pt>
                <c:pt idx="1422">
                  <c:v>2.7631999999999999</c:v>
                </c:pt>
                <c:pt idx="1423">
                  <c:v>2.7349999999999999</c:v>
                </c:pt>
                <c:pt idx="1424">
                  <c:v>2.7122999999999999</c:v>
                </c:pt>
                <c:pt idx="1425">
                  <c:v>2.6726999999999999</c:v>
                </c:pt>
                <c:pt idx="1426">
                  <c:v>2.7239</c:v>
                </c:pt>
                <c:pt idx="1427">
                  <c:v>2.7524999999999999</c:v>
                </c:pt>
                <c:pt idx="1428">
                  <c:v>2.6863999999999999</c:v>
                </c:pt>
                <c:pt idx="1429">
                  <c:v>2.6637</c:v>
                </c:pt>
                <c:pt idx="1430">
                  <c:v>2.6865000000000001</c:v>
                </c:pt>
                <c:pt idx="1431">
                  <c:v>2.6941999999999999</c:v>
                </c:pt>
                <c:pt idx="1432">
                  <c:v>2.7132999999999998</c:v>
                </c:pt>
                <c:pt idx="1433">
                  <c:v>2.6472000000000002</c:v>
                </c:pt>
                <c:pt idx="1434">
                  <c:v>2.6114000000000002</c:v>
                </c:pt>
                <c:pt idx="1435">
                  <c:v>2.6663000000000001</c:v>
                </c:pt>
                <c:pt idx="1436">
                  <c:v>2.6663999999999999</c:v>
                </c:pt>
                <c:pt idx="1437">
                  <c:v>2.7408999999999999</c:v>
                </c:pt>
                <c:pt idx="1438">
                  <c:v>2.7734000000000001</c:v>
                </c:pt>
                <c:pt idx="1439">
                  <c:v>2.7353000000000001</c:v>
                </c:pt>
                <c:pt idx="1440">
                  <c:v>2.6364999999999998</c:v>
                </c:pt>
                <c:pt idx="1441">
                  <c:v>2.7126000000000001</c:v>
                </c:pt>
                <c:pt idx="1442">
                  <c:v>2.7528000000000001</c:v>
                </c:pt>
                <c:pt idx="1443">
                  <c:v>2.7166000000000001</c:v>
                </c:pt>
                <c:pt idx="1444">
                  <c:v>2.6842000000000001</c:v>
                </c:pt>
                <c:pt idx="1445">
                  <c:v>2.6932</c:v>
                </c:pt>
                <c:pt idx="1446">
                  <c:v>2.6554000000000002</c:v>
                </c:pt>
                <c:pt idx="1447">
                  <c:v>2.6320999999999999</c:v>
                </c:pt>
                <c:pt idx="1448">
                  <c:v>2.5945999999999998</c:v>
                </c:pt>
                <c:pt idx="1449">
                  <c:v>2.6177999999999999</c:v>
                </c:pt>
                <c:pt idx="1450">
                  <c:v>2.5607000000000002</c:v>
                </c:pt>
                <c:pt idx="1451">
                  <c:v>2.5428999999999999</c:v>
                </c:pt>
                <c:pt idx="1452">
                  <c:v>2.472</c:v>
                </c:pt>
                <c:pt idx="1453">
                  <c:v>2.4489999999999998</c:v>
                </c:pt>
                <c:pt idx="1454">
                  <c:v>2.4718</c:v>
                </c:pt>
                <c:pt idx="1455">
                  <c:v>2.4119000000000002</c:v>
                </c:pt>
                <c:pt idx="1456">
                  <c:v>2.4876999999999998</c:v>
                </c:pt>
                <c:pt idx="1457">
                  <c:v>2.4752999999999998</c:v>
                </c:pt>
                <c:pt idx="1458">
                  <c:v>2.431</c:v>
                </c:pt>
                <c:pt idx="1459">
                  <c:v>2.4998999999999998</c:v>
                </c:pt>
                <c:pt idx="1460">
                  <c:v>2.4946000000000002</c:v>
                </c:pt>
                <c:pt idx="1461">
                  <c:v>2.5962000000000001</c:v>
                </c:pt>
                <c:pt idx="1462">
                  <c:v>2.5228999999999999</c:v>
                </c:pt>
                <c:pt idx="1463">
                  <c:v>2.5514000000000001</c:v>
                </c:pt>
                <c:pt idx="1464">
                  <c:v>2.5068000000000001</c:v>
                </c:pt>
                <c:pt idx="1465">
                  <c:v>2.4872000000000001</c:v>
                </c:pt>
                <c:pt idx="1466">
                  <c:v>2.4836</c:v>
                </c:pt>
                <c:pt idx="1467">
                  <c:v>2.4481000000000002</c:v>
                </c:pt>
                <c:pt idx="1468">
                  <c:v>2.4356</c:v>
                </c:pt>
                <c:pt idx="1469">
                  <c:v>2.4073000000000002</c:v>
                </c:pt>
                <c:pt idx="1470">
                  <c:v>2.379</c:v>
                </c:pt>
                <c:pt idx="1471">
                  <c:v>2.4213</c:v>
                </c:pt>
                <c:pt idx="1472">
                  <c:v>2.4054000000000002</c:v>
                </c:pt>
                <c:pt idx="1473">
                  <c:v>2.3858000000000001</c:v>
                </c:pt>
                <c:pt idx="1474">
                  <c:v>2.3593000000000002</c:v>
                </c:pt>
                <c:pt idx="1475">
                  <c:v>2.3153000000000001</c:v>
                </c:pt>
                <c:pt idx="1476">
                  <c:v>2.3643999999999998</c:v>
                </c:pt>
                <c:pt idx="1477">
                  <c:v>2.3169</c:v>
                </c:pt>
                <c:pt idx="1478">
                  <c:v>2.3359999999999999</c:v>
                </c:pt>
                <c:pt idx="1479">
                  <c:v>2.3359000000000001</c:v>
                </c:pt>
                <c:pt idx="1480">
                  <c:v>2.3428</c:v>
                </c:pt>
                <c:pt idx="1481">
                  <c:v>2.2797000000000001</c:v>
                </c:pt>
                <c:pt idx="1482">
                  <c:v>2.3129</c:v>
                </c:pt>
                <c:pt idx="1483">
                  <c:v>2.1835</c:v>
                </c:pt>
                <c:pt idx="1484">
                  <c:v>2.1297999999999999</c:v>
                </c:pt>
                <c:pt idx="1485">
                  <c:v>2.1486000000000001</c:v>
                </c:pt>
                <c:pt idx="1486">
                  <c:v>2.1676000000000002</c:v>
                </c:pt>
                <c:pt idx="1487">
                  <c:v>2.2090999999999998</c:v>
                </c:pt>
                <c:pt idx="1488">
                  <c:v>2.1966999999999999</c:v>
                </c:pt>
                <c:pt idx="1489">
                  <c:v>2.1844000000000001</c:v>
                </c:pt>
                <c:pt idx="1490">
                  <c:v>2.1547999999999998</c:v>
                </c:pt>
                <c:pt idx="1491">
                  <c:v>2.2120000000000002</c:v>
                </c:pt>
                <c:pt idx="1492">
                  <c:v>2.3576999999999999</c:v>
                </c:pt>
                <c:pt idx="1493">
                  <c:v>2.2991999999999999</c:v>
                </c:pt>
                <c:pt idx="1494">
                  <c:v>2.3327</c:v>
                </c:pt>
                <c:pt idx="1495">
                  <c:v>2.3468</c:v>
                </c:pt>
                <c:pt idx="1496">
                  <c:v>2.3218999999999999</c:v>
                </c:pt>
                <c:pt idx="1497">
                  <c:v>2.2602000000000002</c:v>
                </c:pt>
                <c:pt idx="1498">
                  <c:v>2.2688000000000001</c:v>
                </c:pt>
                <c:pt idx="1499">
                  <c:v>2.2423000000000002</c:v>
                </c:pt>
                <c:pt idx="1500">
                  <c:v>2.2246999999999999</c:v>
                </c:pt>
                <c:pt idx="1501">
                  <c:v>2.2614999999999998</c:v>
                </c:pt>
                <c:pt idx="1502">
                  <c:v>2.2210000000000001</c:v>
                </c:pt>
                <c:pt idx="1503">
                  <c:v>2.3174999999999999</c:v>
                </c:pt>
                <c:pt idx="1504">
                  <c:v>2.3174000000000001</c:v>
                </c:pt>
                <c:pt idx="1505">
                  <c:v>2.3281000000000001</c:v>
                </c:pt>
                <c:pt idx="1506">
                  <c:v>2.3243999999999998</c:v>
                </c:pt>
                <c:pt idx="1507">
                  <c:v>2.3119999999999998</c:v>
                </c:pt>
                <c:pt idx="1508">
                  <c:v>2.3525999999999998</c:v>
                </c:pt>
                <c:pt idx="1509">
                  <c:v>2.3329</c:v>
                </c:pt>
                <c:pt idx="1510">
                  <c:v>2.3062999999999998</c:v>
                </c:pt>
                <c:pt idx="1511">
                  <c:v>2.2338</c:v>
                </c:pt>
                <c:pt idx="1512">
                  <c:v>2.1758000000000002</c:v>
                </c:pt>
                <c:pt idx="1513">
                  <c:v>2.0882000000000001</c:v>
                </c:pt>
                <c:pt idx="1514">
                  <c:v>2.1141999999999999</c:v>
                </c:pt>
                <c:pt idx="1515">
                  <c:v>2.1141000000000001</c:v>
                </c:pt>
                <c:pt idx="1516">
                  <c:v>2.0445000000000002</c:v>
                </c:pt>
                <c:pt idx="1517">
                  <c:v>2.0459999999999998</c:v>
                </c:pt>
                <c:pt idx="1518">
                  <c:v>2.0508000000000002</c:v>
                </c:pt>
                <c:pt idx="1519">
                  <c:v>2.0419999999999998</c:v>
                </c:pt>
                <c:pt idx="1520">
                  <c:v>2.0522999999999998</c:v>
                </c:pt>
                <c:pt idx="1521">
                  <c:v>2.113</c:v>
                </c:pt>
                <c:pt idx="1522">
                  <c:v>1.9862</c:v>
                </c:pt>
                <c:pt idx="1523">
                  <c:v>1.9220999999999999</c:v>
                </c:pt>
                <c:pt idx="1524">
                  <c:v>1.9271</c:v>
                </c:pt>
                <c:pt idx="1525">
                  <c:v>1.9269000000000001</c:v>
                </c:pt>
                <c:pt idx="1526">
                  <c:v>1.9078999999999999</c:v>
                </c:pt>
                <c:pt idx="1527">
                  <c:v>1.8752</c:v>
                </c:pt>
                <c:pt idx="1528">
                  <c:v>1.7943</c:v>
                </c:pt>
                <c:pt idx="1529">
                  <c:v>1.7941</c:v>
                </c:pt>
                <c:pt idx="1530">
                  <c:v>1.8640000000000001</c:v>
                </c:pt>
                <c:pt idx="1531">
                  <c:v>1.857</c:v>
                </c:pt>
                <c:pt idx="1532">
                  <c:v>1.7784</c:v>
                </c:pt>
                <c:pt idx="1533">
                  <c:v>1.7982</c:v>
                </c:pt>
                <c:pt idx="1534">
                  <c:v>1.6745000000000001</c:v>
                </c:pt>
                <c:pt idx="1535">
                  <c:v>1.6961999999999999</c:v>
                </c:pt>
                <c:pt idx="1536">
                  <c:v>1.6184000000000001</c:v>
                </c:pt>
                <c:pt idx="1537">
                  <c:v>1.6176999999999999</c:v>
                </c:pt>
                <c:pt idx="1538">
                  <c:v>1.6043000000000001</c:v>
                </c:pt>
                <c:pt idx="1539">
                  <c:v>1.4628000000000001</c:v>
                </c:pt>
                <c:pt idx="1540">
                  <c:v>1.5787</c:v>
                </c:pt>
                <c:pt idx="1541">
                  <c:v>1.6942999999999999</c:v>
                </c:pt>
                <c:pt idx="1542">
                  <c:v>1.5915999999999999</c:v>
                </c:pt>
                <c:pt idx="1543">
                  <c:v>1.5858000000000001</c:v>
                </c:pt>
                <c:pt idx="1544">
                  <c:v>1.5355000000000001</c:v>
                </c:pt>
                <c:pt idx="1545">
                  <c:v>1.6036999999999999</c:v>
                </c:pt>
                <c:pt idx="1546">
                  <c:v>1.6927000000000001</c:v>
                </c:pt>
                <c:pt idx="1547">
                  <c:v>1.7484999999999999</c:v>
                </c:pt>
                <c:pt idx="1548">
                  <c:v>1.8385</c:v>
                </c:pt>
                <c:pt idx="1549">
                  <c:v>1.8778999999999999</c:v>
                </c:pt>
                <c:pt idx="1550">
                  <c:v>1.744</c:v>
                </c:pt>
                <c:pt idx="1551">
                  <c:v>1.8019000000000001</c:v>
                </c:pt>
                <c:pt idx="1552">
                  <c:v>1.8773</c:v>
                </c:pt>
                <c:pt idx="1553">
                  <c:v>1.8871</c:v>
                </c:pt>
                <c:pt idx="1554">
                  <c:v>1.8077000000000001</c:v>
                </c:pt>
                <c:pt idx="1555">
                  <c:v>1.7784</c:v>
                </c:pt>
                <c:pt idx="1556">
                  <c:v>1.7116</c:v>
                </c:pt>
                <c:pt idx="1557">
                  <c:v>1.7488999999999999</c:v>
                </c:pt>
                <c:pt idx="1558">
                  <c:v>1.8270999999999999</c:v>
                </c:pt>
                <c:pt idx="1559">
                  <c:v>1.8526</c:v>
                </c:pt>
                <c:pt idx="1560">
                  <c:v>1.8524</c:v>
                </c:pt>
                <c:pt idx="1561">
                  <c:v>1.9131</c:v>
                </c:pt>
                <c:pt idx="1562">
                  <c:v>1.8435999999999999</c:v>
                </c:pt>
                <c:pt idx="1563">
                  <c:v>1.7604</c:v>
                </c:pt>
                <c:pt idx="1564">
                  <c:v>1.6983999999999999</c:v>
                </c:pt>
                <c:pt idx="1565">
                  <c:v>1.6981999999999999</c:v>
                </c:pt>
                <c:pt idx="1566">
                  <c:v>1.5761000000000001</c:v>
                </c:pt>
                <c:pt idx="1567">
                  <c:v>1.5471999999999999</c:v>
                </c:pt>
                <c:pt idx="1568">
                  <c:v>1.5599000000000001</c:v>
                </c:pt>
                <c:pt idx="1569">
                  <c:v>1.5528999999999999</c:v>
                </c:pt>
                <c:pt idx="1570">
                  <c:v>1.5038</c:v>
                </c:pt>
                <c:pt idx="1571">
                  <c:v>1.5523</c:v>
                </c:pt>
                <c:pt idx="1572">
                  <c:v>1.6146</c:v>
                </c:pt>
                <c:pt idx="1573">
                  <c:v>1.5455000000000001</c:v>
                </c:pt>
                <c:pt idx="1574">
                  <c:v>1.5051000000000001</c:v>
                </c:pt>
                <c:pt idx="1575">
                  <c:v>1.4298</c:v>
                </c:pt>
                <c:pt idx="1576">
                  <c:v>1.5150999999999999</c:v>
                </c:pt>
                <c:pt idx="1577">
                  <c:v>1.4164000000000001</c:v>
                </c:pt>
                <c:pt idx="1578">
                  <c:v>1.4145000000000001</c:v>
                </c:pt>
                <c:pt idx="1579">
                  <c:v>1.4144000000000001</c:v>
                </c:pt>
                <c:pt idx="1580">
                  <c:v>1.2295</c:v>
                </c:pt>
                <c:pt idx="1581">
                  <c:v>1.2851999999999999</c:v>
                </c:pt>
                <c:pt idx="1582">
                  <c:v>1.4093</c:v>
                </c:pt>
                <c:pt idx="1583">
                  <c:v>1.3293999999999999</c:v>
                </c:pt>
                <c:pt idx="1584">
                  <c:v>1.3326</c:v>
                </c:pt>
                <c:pt idx="1585">
                  <c:v>1.3491</c:v>
                </c:pt>
                <c:pt idx="1586">
                  <c:v>1.2813000000000001</c:v>
                </c:pt>
                <c:pt idx="1587">
                  <c:v>1.2728999999999999</c:v>
                </c:pt>
                <c:pt idx="1588">
                  <c:v>1.3057000000000001</c:v>
                </c:pt>
                <c:pt idx="1589">
                  <c:v>1.3720000000000001</c:v>
                </c:pt>
                <c:pt idx="1590">
                  <c:v>1.3154999999999999</c:v>
                </c:pt>
                <c:pt idx="1591">
                  <c:v>1.3352999999999999</c:v>
                </c:pt>
                <c:pt idx="1592">
                  <c:v>1.4722999999999999</c:v>
                </c:pt>
                <c:pt idx="1593">
                  <c:v>1.3184</c:v>
                </c:pt>
                <c:pt idx="1594">
                  <c:v>1.2835000000000001</c:v>
                </c:pt>
                <c:pt idx="1595">
                  <c:v>1.3149</c:v>
                </c:pt>
                <c:pt idx="1596">
                  <c:v>1.4233</c:v>
                </c:pt>
                <c:pt idx="1597">
                  <c:v>1.5058</c:v>
                </c:pt>
                <c:pt idx="1598">
                  <c:v>1.4702</c:v>
                </c:pt>
                <c:pt idx="1599">
                  <c:v>1.4701</c:v>
                </c:pt>
                <c:pt idx="1600">
                  <c:v>1.5464</c:v>
                </c:pt>
                <c:pt idx="1601">
                  <c:v>1.5141</c:v>
                </c:pt>
                <c:pt idx="1602">
                  <c:v>1.4144000000000001</c:v>
                </c:pt>
                <c:pt idx="1603">
                  <c:v>1.4462999999999999</c:v>
                </c:pt>
                <c:pt idx="1604">
                  <c:v>1.5071000000000001</c:v>
                </c:pt>
                <c:pt idx="1605">
                  <c:v>1.4074</c:v>
                </c:pt>
                <c:pt idx="1606">
                  <c:v>1.399</c:v>
                </c:pt>
                <c:pt idx="1607">
                  <c:v>1.1927000000000001</c:v>
                </c:pt>
                <c:pt idx="1608">
                  <c:v>1.0680000000000001</c:v>
                </c:pt>
                <c:pt idx="1609">
                  <c:v>1.0858000000000001</c:v>
                </c:pt>
                <c:pt idx="1610">
                  <c:v>1.1101000000000001</c:v>
                </c:pt>
                <c:pt idx="1611">
                  <c:v>1.1133</c:v>
                </c:pt>
                <c:pt idx="1612">
                  <c:v>1.0429999999999999</c:v>
                </c:pt>
                <c:pt idx="1613">
                  <c:v>0.96809999999999996</c:v>
                </c:pt>
                <c:pt idx="1614">
                  <c:v>0.91</c:v>
                </c:pt>
                <c:pt idx="1615">
                  <c:v>1.0455000000000001</c:v>
                </c:pt>
                <c:pt idx="1616">
                  <c:v>0.92889999999999995</c:v>
                </c:pt>
                <c:pt idx="1617">
                  <c:v>0.99980000000000002</c:v>
                </c:pt>
                <c:pt idx="1618">
                  <c:v>0.99929999999999997</c:v>
                </c:pt>
                <c:pt idx="1619">
                  <c:v>1.0316000000000001</c:v>
                </c:pt>
                <c:pt idx="1620">
                  <c:v>1.087</c:v>
                </c:pt>
                <c:pt idx="1621">
                  <c:v>0.99390000000000001</c:v>
                </c:pt>
                <c:pt idx="1622">
                  <c:v>1.0029999999999999</c:v>
                </c:pt>
                <c:pt idx="1623">
                  <c:v>1.0028999999999999</c:v>
                </c:pt>
                <c:pt idx="1624">
                  <c:v>1.2445999999999999</c:v>
                </c:pt>
                <c:pt idx="1625">
                  <c:v>1.2529999999999999</c:v>
                </c:pt>
                <c:pt idx="1626">
                  <c:v>1.1879999999999999</c:v>
                </c:pt>
                <c:pt idx="1627">
                  <c:v>1.1830000000000001</c:v>
                </c:pt>
                <c:pt idx="1628">
                  <c:v>1.0951</c:v>
                </c:pt>
                <c:pt idx="1629">
                  <c:v>1.0834999999999999</c:v>
                </c:pt>
                <c:pt idx="1630">
                  <c:v>1.2022999999999999</c:v>
                </c:pt>
                <c:pt idx="1631">
                  <c:v>1.2104999999999999</c:v>
                </c:pt>
                <c:pt idx="1632">
                  <c:v>1.2321</c:v>
                </c:pt>
                <c:pt idx="1633">
                  <c:v>1.1618999999999999</c:v>
                </c:pt>
                <c:pt idx="1634">
                  <c:v>1.2017</c:v>
                </c:pt>
                <c:pt idx="1635">
                  <c:v>1.2416</c:v>
                </c:pt>
                <c:pt idx="1636">
                  <c:v>1.1765000000000001</c:v>
                </c:pt>
                <c:pt idx="1637">
                  <c:v>1.2246999999999999</c:v>
                </c:pt>
                <c:pt idx="1638">
                  <c:v>1.1428</c:v>
                </c:pt>
                <c:pt idx="1639">
                  <c:v>1.1758999999999999</c:v>
                </c:pt>
                <c:pt idx="1640">
                  <c:v>1.2292000000000001</c:v>
                </c:pt>
                <c:pt idx="1641">
                  <c:v>1.3046</c:v>
                </c:pt>
                <c:pt idx="1642">
                  <c:v>1.3875</c:v>
                </c:pt>
                <c:pt idx="1643">
                  <c:v>1.3601000000000001</c:v>
                </c:pt>
                <c:pt idx="1644">
                  <c:v>1.3855999999999999</c:v>
                </c:pt>
                <c:pt idx="1645">
                  <c:v>1.3329</c:v>
                </c:pt>
                <c:pt idx="1646">
                  <c:v>1.3871</c:v>
                </c:pt>
                <c:pt idx="1647">
                  <c:v>1.4984</c:v>
                </c:pt>
                <c:pt idx="1648">
                  <c:v>1.5363</c:v>
                </c:pt>
                <c:pt idx="1649">
                  <c:v>1.5017</c:v>
                </c:pt>
                <c:pt idx="1650">
                  <c:v>1.5034000000000001</c:v>
                </c:pt>
                <c:pt idx="1651">
                  <c:v>1.4466000000000001</c:v>
                </c:pt>
                <c:pt idx="1652">
                  <c:v>1.4379999999999999</c:v>
                </c:pt>
                <c:pt idx="1653">
                  <c:v>1.4928999999999999</c:v>
                </c:pt>
                <c:pt idx="1654">
                  <c:v>1.4686999999999999</c:v>
                </c:pt>
                <c:pt idx="1655">
                  <c:v>1.5032000000000001</c:v>
                </c:pt>
                <c:pt idx="1656">
                  <c:v>1.4565999999999999</c:v>
                </c:pt>
                <c:pt idx="1657">
                  <c:v>1.3759999999999999</c:v>
                </c:pt>
                <c:pt idx="1658">
                  <c:v>1.3485</c:v>
                </c:pt>
                <c:pt idx="1659">
                  <c:v>1.3825000000000001</c:v>
                </c:pt>
                <c:pt idx="1660">
                  <c:v>1.4650000000000001</c:v>
                </c:pt>
                <c:pt idx="1661">
                  <c:v>1.4356</c:v>
                </c:pt>
                <c:pt idx="1662">
                  <c:v>1.3515999999999999</c:v>
                </c:pt>
                <c:pt idx="1663">
                  <c:v>1.3582000000000001</c:v>
                </c:pt>
                <c:pt idx="1664">
                  <c:v>1.3189</c:v>
                </c:pt>
                <c:pt idx="1665">
                  <c:v>1.2661</c:v>
                </c:pt>
                <c:pt idx="1666">
                  <c:v>1.2491000000000001</c:v>
                </c:pt>
                <c:pt idx="1667">
                  <c:v>1.3648</c:v>
                </c:pt>
                <c:pt idx="1668">
                  <c:v>1.3166</c:v>
                </c:pt>
                <c:pt idx="1669">
                  <c:v>1.3165</c:v>
                </c:pt>
                <c:pt idx="1670">
                  <c:v>1.4142999999999999</c:v>
                </c:pt>
                <c:pt idx="1671">
                  <c:v>1.5234000000000001</c:v>
                </c:pt>
                <c:pt idx="1672">
                  <c:v>1.5774999999999999</c:v>
                </c:pt>
                <c:pt idx="1673">
                  <c:v>1.532</c:v>
                </c:pt>
                <c:pt idx="1674">
                  <c:v>1.4623999999999999</c:v>
                </c:pt>
                <c:pt idx="1675">
                  <c:v>1.4468000000000001</c:v>
                </c:pt>
                <c:pt idx="1676">
                  <c:v>1.5284</c:v>
                </c:pt>
                <c:pt idx="1677">
                  <c:v>1.5739000000000001</c:v>
                </c:pt>
                <c:pt idx="1678">
                  <c:v>1.4171</c:v>
                </c:pt>
                <c:pt idx="1679">
                  <c:v>1.4830000000000001</c:v>
                </c:pt>
                <c:pt idx="1680">
                  <c:v>1.5773999999999999</c:v>
                </c:pt>
                <c:pt idx="1681">
                  <c:v>1.5581</c:v>
                </c:pt>
                <c:pt idx="1682">
                  <c:v>1.6692</c:v>
                </c:pt>
                <c:pt idx="1683">
                  <c:v>1.7316</c:v>
                </c:pt>
                <c:pt idx="1684">
                  <c:v>1.712</c:v>
                </c:pt>
                <c:pt idx="1685">
                  <c:v>1.6888000000000001</c:v>
                </c:pt>
                <c:pt idx="1686">
                  <c:v>1.625</c:v>
                </c:pt>
                <c:pt idx="1687">
                  <c:v>1.7049000000000001</c:v>
                </c:pt>
                <c:pt idx="1688">
                  <c:v>1.6621999999999999</c:v>
                </c:pt>
                <c:pt idx="1689">
                  <c:v>1.6942999999999999</c:v>
                </c:pt>
                <c:pt idx="1690">
                  <c:v>1.5808</c:v>
                </c:pt>
                <c:pt idx="1691">
                  <c:v>1.5878000000000001</c:v>
                </c:pt>
                <c:pt idx="1692">
                  <c:v>1.4858</c:v>
                </c:pt>
                <c:pt idx="1693">
                  <c:v>1.4246000000000001</c:v>
                </c:pt>
                <c:pt idx="1694">
                  <c:v>1.4246000000000001</c:v>
                </c:pt>
                <c:pt idx="1695">
                  <c:v>1.4472</c:v>
                </c:pt>
                <c:pt idx="1696">
                  <c:v>1.3706</c:v>
                </c:pt>
                <c:pt idx="1697">
                  <c:v>1.3686</c:v>
                </c:pt>
                <c:pt idx="1698">
                  <c:v>1.3686</c:v>
                </c:pt>
                <c:pt idx="1699">
                  <c:v>1.3546</c:v>
                </c:pt>
                <c:pt idx="1700">
                  <c:v>1.3875999999999999</c:v>
                </c:pt>
                <c:pt idx="1701">
                  <c:v>1.3321000000000001</c:v>
                </c:pt>
                <c:pt idx="1702">
                  <c:v>1.3199000000000001</c:v>
                </c:pt>
                <c:pt idx="1703">
                  <c:v>1.4910000000000001</c:v>
                </c:pt>
                <c:pt idx="1704">
                  <c:v>1.4036</c:v>
                </c:pt>
                <c:pt idx="1705">
                  <c:v>1.37</c:v>
                </c:pt>
                <c:pt idx="1706">
                  <c:v>1.4626999999999999</c:v>
                </c:pt>
                <c:pt idx="1707">
                  <c:v>1.5391999999999999</c:v>
                </c:pt>
                <c:pt idx="1708">
                  <c:v>1.6424000000000001</c:v>
                </c:pt>
                <c:pt idx="1709">
                  <c:v>1.6166</c:v>
                </c:pt>
                <c:pt idx="1710">
                  <c:v>1.6944999999999999</c:v>
                </c:pt>
                <c:pt idx="1711">
                  <c:v>1.7783</c:v>
                </c:pt>
                <c:pt idx="1712">
                  <c:v>1.6686000000000001</c:v>
                </c:pt>
                <c:pt idx="1713">
                  <c:v>1.7682</c:v>
                </c:pt>
                <c:pt idx="1714">
                  <c:v>1.6655</c:v>
                </c:pt>
                <c:pt idx="1715">
                  <c:v>1.7299</c:v>
                </c:pt>
                <c:pt idx="1716">
                  <c:v>1.7073</c:v>
                </c:pt>
                <c:pt idx="1717">
                  <c:v>1.6378999999999999</c:v>
                </c:pt>
                <c:pt idx="1718">
                  <c:v>1.6138999999999999</c:v>
                </c:pt>
                <c:pt idx="1719">
                  <c:v>1.633</c:v>
                </c:pt>
                <c:pt idx="1720">
                  <c:v>1.7463</c:v>
                </c:pt>
                <c:pt idx="1721">
                  <c:v>1.7849999999999999</c:v>
                </c:pt>
                <c:pt idx="1722">
                  <c:v>1.6627000000000001</c:v>
                </c:pt>
                <c:pt idx="1723">
                  <c:v>1.6978</c:v>
                </c:pt>
                <c:pt idx="1724">
                  <c:v>1.7873000000000001</c:v>
                </c:pt>
                <c:pt idx="1725">
                  <c:v>1.7083999999999999</c:v>
                </c:pt>
                <c:pt idx="1726">
                  <c:v>1.7330000000000001</c:v>
                </c:pt>
                <c:pt idx="1727">
                  <c:v>1.6615</c:v>
                </c:pt>
                <c:pt idx="1728">
                  <c:v>1.6095999999999999</c:v>
                </c:pt>
                <c:pt idx="1729">
                  <c:v>1.6548</c:v>
                </c:pt>
                <c:pt idx="1730">
                  <c:v>1.6583000000000001</c:v>
                </c:pt>
                <c:pt idx="1731">
                  <c:v>1.6011</c:v>
                </c:pt>
                <c:pt idx="1732">
                  <c:v>1.5942000000000001</c:v>
                </c:pt>
                <c:pt idx="1733">
                  <c:v>1.6814</c:v>
                </c:pt>
                <c:pt idx="1734">
                  <c:v>1.6309</c:v>
                </c:pt>
                <c:pt idx="1735">
                  <c:v>1.6135999999999999</c:v>
                </c:pt>
                <c:pt idx="1736">
                  <c:v>1.5720000000000001</c:v>
                </c:pt>
                <c:pt idx="1737">
                  <c:v>1.6032999999999999</c:v>
                </c:pt>
                <c:pt idx="1738">
                  <c:v>1.6645000000000001</c:v>
                </c:pt>
                <c:pt idx="1739">
                  <c:v>1.6646000000000001</c:v>
                </c:pt>
                <c:pt idx="1740">
                  <c:v>1.6839</c:v>
                </c:pt>
                <c:pt idx="1741">
                  <c:v>1.6927000000000001</c:v>
                </c:pt>
                <c:pt idx="1742">
                  <c:v>1.6753</c:v>
                </c:pt>
                <c:pt idx="1743">
                  <c:v>1.7105999999999999</c:v>
                </c:pt>
                <c:pt idx="1744">
                  <c:v>1.6791</c:v>
                </c:pt>
                <c:pt idx="1745">
                  <c:v>1.6266</c:v>
                </c:pt>
                <c:pt idx="1746">
                  <c:v>1.6617</c:v>
                </c:pt>
                <c:pt idx="1747">
                  <c:v>1.6776</c:v>
                </c:pt>
                <c:pt idx="1748">
                  <c:v>1.7696000000000001</c:v>
                </c:pt>
                <c:pt idx="1749">
                  <c:v>1.6165</c:v>
                </c:pt>
                <c:pt idx="1750">
                  <c:v>1.8</c:v>
                </c:pt>
                <c:pt idx="1751">
                  <c:v>1.8089999999999999</c:v>
                </c:pt>
                <c:pt idx="1752">
                  <c:v>1.802</c:v>
                </c:pt>
                <c:pt idx="1753">
                  <c:v>1.8864000000000001</c:v>
                </c:pt>
                <c:pt idx="1754">
                  <c:v>1.865</c:v>
                </c:pt>
                <c:pt idx="1755">
                  <c:v>1.948</c:v>
                </c:pt>
                <c:pt idx="1756">
                  <c:v>2.0482</c:v>
                </c:pt>
                <c:pt idx="1757">
                  <c:v>2.0684999999999998</c:v>
                </c:pt>
                <c:pt idx="1758">
                  <c:v>2.0764</c:v>
                </c:pt>
                <c:pt idx="1759">
                  <c:v>1.958</c:v>
                </c:pt>
                <c:pt idx="1760">
                  <c:v>2.2359</c:v>
                </c:pt>
                <c:pt idx="1761">
                  <c:v>2.2267999999999999</c:v>
                </c:pt>
                <c:pt idx="1762">
                  <c:v>2.1507999999999998</c:v>
                </c:pt>
                <c:pt idx="1763">
                  <c:v>2.1551</c:v>
                </c:pt>
                <c:pt idx="1764">
                  <c:v>2.1627999999999998</c:v>
                </c:pt>
                <c:pt idx="1765">
                  <c:v>2.3123999999999998</c:v>
                </c:pt>
                <c:pt idx="1766">
                  <c:v>2.6341000000000001</c:v>
                </c:pt>
                <c:pt idx="1767">
                  <c:v>2.7282000000000002</c:v>
                </c:pt>
                <c:pt idx="1768">
                  <c:v>2.9380000000000002</c:v>
                </c:pt>
                <c:pt idx="1769">
                  <c:v>2.9384000000000001</c:v>
                </c:pt>
                <c:pt idx="1770">
                  <c:v>3.0249999999999999</c:v>
                </c:pt>
                <c:pt idx="1771">
                  <c:v>2.9668999999999999</c:v>
                </c:pt>
                <c:pt idx="1772">
                  <c:v>3.0015999999999998</c:v>
                </c:pt>
                <c:pt idx="1773">
                  <c:v>2.8643999999999998</c:v>
                </c:pt>
                <c:pt idx="1774">
                  <c:v>2.6829999999999998</c:v>
                </c:pt>
                <c:pt idx="1775">
                  <c:v>2.6227999999999998</c:v>
                </c:pt>
                <c:pt idx="1776">
                  <c:v>2.5648</c:v>
                </c:pt>
                <c:pt idx="1777">
                  <c:v>2.7389999999999999</c:v>
                </c:pt>
                <c:pt idx="1778">
                  <c:v>2.9855999999999998</c:v>
                </c:pt>
                <c:pt idx="1779">
                  <c:v>2.9417</c:v>
                </c:pt>
                <c:pt idx="1780">
                  <c:v>3.0169000000000001</c:v>
                </c:pt>
                <c:pt idx="1781">
                  <c:v>2.9929999999999999</c:v>
                </c:pt>
                <c:pt idx="1782">
                  <c:v>3.0522999999999998</c:v>
                </c:pt>
                <c:pt idx="1783">
                  <c:v>3.1269999999999998</c:v>
                </c:pt>
                <c:pt idx="1784">
                  <c:v>3.0398000000000001</c:v>
                </c:pt>
                <c:pt idx="1785">
                  <c:v>2.8148</c:v>
                </c:pt>
                <c:pt idx="1786">
                  <c:v>2.7595000000000001</c:v>
                </c:pt>
                <c:pt idx="1787">
                  <c:v>2.7816999999999998</c:v>
                </c:pt>
                <c:pt idx="1788">
                  <c:v>2.8306</c:v>
                </c:pt>
                <c:pt idx="1789">
                  <c:v>2.7894999999999999</c:v>
                </c:pt>
                <c:pt idx="1790">
                  <c:v>2.7898999999999998</c:v>
                </c:pt>
                <c:pt idx="1791">
                  <c:v>2.7581000000000002</c:v>
                </c:pt>
                <c:pt idx="1792">
                  <c:v>2.9043000000000001</c:v>
                </c:pt>
                <c:pt idx="1793">
                  <c:v>2.8372999999999999</c:v>
                </c:pt>
                <c:pt idx="1794">
                  <c:v>2.8277000000000001</c:v>
                </c:pt>
                <c:pt idx="1795">
                  <c:v>2.8923000000000001</c:v>
                </c:pt>
                <c:pt idx="1796">
                  <c:v>2.9026999999999998</c:v>
                </c:pt>
                <c:pt idx="1797">
                  <c:v>2.9678</c:v>
                </c:pt>
                <c:pt idx="1798">
                  <c:v>2.9996</c:v>
                </c:pt>
                <c:pt idx="1799">
                  <c:v>3.0613000000000001</c:v>
                </c:pt>
                <c:pt idx="1800">
                  <c:v>2.7212000000000001</c:v>
                </c:pt>
                <c:pt idx="1801">
                  <c:v>2.6093999999999999</c:v>
                </c:pt>
                <c:pt idx="1802">
                  <c:v>2.6103999999999998</c:v>
                </c:pt>
                <c:pt idx="1803">
                  <c:v>2.5322</c:v>
                </c:pt>
                <c:pt idx="1804">
                  <c:v>2.3241999999999998</c:v>
                </c:pt>
                <c:pt idx="1805">
                  <c:v>2.2124000000000001</c:v>
                </c:pt>
                <c:pt idx="1806">
                  <c:v>2.0737000000000001</c:v>
                </c:pt>
                <c:pt idx="1807">
                  <c:v>1.9662999999999999</c:v>
                </c:pt>
                <c:pt idx="1808">
                  <c:v>2.2191999999999998</c:v>
                </c:pt>
                <c:pt idx="1809">
                  <c:v>2.4123999999999999</c:v>
                </c:pt>
                <c:pt idx="1810">
                  <c:v>2.3721999999999999</c:v>
                </c:pt>
                <c:pt idx="1811">
                  <c:v>2.4283999999999999</c:v>
                </c:pt>
                <c:pt idx="1812">
                  <c:v>2.3267000000000002</c:v>
                </c:pt>
                <c:pt idx="1813">
                  <c:v>2.3908999999999998</c:v>
                </c:pt>
                <c:pt idx="1814">
                  <c:v>2.3854000000000002</c:v>
                </c:pt>
                <c:pt idx="1815">
                  <c:v>2.1061000000000001</c:v>
                </c:pt>
                <c:pt idx="1816">
                  <c:v>1.8964000000000001</c:v>
                </c:pt>
                <c:pt idx="1817">
                  <c:v>1.8507</c:v>
                </c:pt>
                <c:pt idx="1818">
                  <c:v>1.9653</c:v>
                </c:pt>
                <c:pt idx="1819">
                  <c:v>2.0099999999999998</c:v>
                </c:pt>
                <c:pt idx="1820">
                  <c:v>2.0177</c:v>
                </c:pt>
                <c:pt idx="1821">
                  <c:v>2.0143</c:v>
                </c:pt>
                <c:pt idx="1822">
                  <c:v>2.0148000000000001</c:v>
                </c:pt>
                <c:pt idx="1823">
                  <c:v>1.9794</c:v>
                </c:pt>
                <c:pt idx="1824">
                  <c:v>1.9424999999999999</c:v>
                </c:pt>
                <c:pt idx="1825">
                  <c:v>1.9240999999999999</c:v>
                </c:pt>
                <c:pt idx="1826">
                  <c:v>2.0886</c:v>
                </c:pt>
                <c:pt idx="1827">
                  <c:v>2.0628000000000002</c:v>
                </c:pt>
                <c:pt idx="1828">
                  <c:v>2.1970000000000001</c:v>
                </c:pt>
                <c:pt idx="1829">
                  <c:v>2.3081</c:v>
                </c:pt>
                <c:pt idx="1830">
                  <c:v>2.1046</c:v>
                </c:pt>
                <c:pt idx="1831">
                  <c:v>1.978</c:v>
                </c:pt>
                <c:pt idx="1832">
                  <c:v>1.8891</c:v>
                </c:pt>
                <c:pt idx="1833">
                  <c:v>1.806</c:v>
                </c:pt>
                <c:pt idx="1834">
                  <c:v>1.7286999999999999</c:v>
                </c:pt>
                <c:pt idx="1835">
                  <c:v>1.6718999999999999</c:v>
                </c:pt>
                <c:pt idx="1836">
                  <c:v>1.7254</c:v>
                </c:pt>
                <c:pt idx="1837">
                  <c:v>1.7504</c:v>
                </c:pt>
                <c:pt idx="1838">
                  <c:v>1.7837000000000001</c:v>
                </c:pt>
                <c:pt idx="1839">
                  <c:v>1.7836000000000001</c:v>
                </c:pt>
                <c:pt idx="1840">
                  <c:v>1.8106</c:v>
                </c:pt>
                <c:pt idx="1841">
                  <c:v>1.9501999999999999</c:v>
                </c:pt>
                <c:pt idx="1842">
                  <c:v>1.9639</c:v>
                </c:pt>
                <c:pt idx="1843">
                  <c:v>1.8900999999999999</c:v>
                </c:pt>
                <c:pt idx="1844">
                  <c:v>1.8662000000000001</c:v>
                </c:pt>
                <c:pt idx="1845">
                  <c:v>1.7206999999999999</c:v>
                </c:pt>
                <c:pt idx="1846">
                  <c:v>1.7778</c:v>
                </c:pt>
                <c:pt idx="1847">
                  <c:v>1.8149999999999999</c:v>
                </c:pt>
                <c:pt idx="1848">
                  <c:v>1.7437</c:v>
                </c:pt>
                <c:pt idx="1849">
                  <c:v>1.6614</c:v>
                </c:pt>
                <c:pt idx="1850">
                  <c:v>1.7418</c:v>
                </c:pt>
                <c:pt idx="1851">
                  <c:v>1.7721</c:v>
                </c:pt>
                <c:pt idx="1852">
                  <c:v>1.8025</c:v>
                </c:pt>
                <c:pt idx="1853">
                  <c:v>1.7802</c:v>
                </c:pt>
                <c:pt idx="1854">
                  <c:v>1.6171</c:v>
                </c:pt>
                <c:pt idx="1855">
                  <c:v>1.5670999999999999</c:v>
                </c:pt>
                <c:pt idx="1856">
                  <c:v>1.5985</c:v>
                </c:pt>
                <c:pt idx="1857">
                  <c:v>1.5933999999999999</c:v>
                </c:pt>
                <c:pt idx="1858">
                  <c:v>1.643</c:v>
                </c:pt>
                <c:pt idx="1859">
                  <c:v>1.6428</c:v>
                </c:pt>
                <c:pt idx="1860">
                  <c:v>1.4948999999999999</c:v>
                </c:pt>
                <c:pt idx="1861">
                  <c:v>1.6059000000000001</c:v>
                </c:pt>
                <c:pt idx="1862">
                  <c:v>1.6930000000000001</c:v>
                </c:pt>
                <c:pt idx="1863">
                  <c:v>1.6389</c:v>
                </c:pt>
                <c:pt idx="1864">
                  <c:v>1.6488</c:v>
                </c:pt>
                <c:pt idx="1865">
                  <c:v>1.7907</c:v>
                </c:pt>
                <c:pt idx="1866">
                  <c:v>1.9139999999999999</c:v>
                </c:pt>
                <c:pt idx="1867">
                  <c:v>1.9988999999999999</c:v>
                </c:pt>
                <c:pt idx="1868">
                  <c:v>2.0196999999999998</c:v>
                </c:pt>
                <c:pt idx="1869">
                  <c:v>1.9361999999999999</c:v>
                </c:pt>
                <c:pt idx="1870">
                  <c:v>1.9639</c:v>
                </c:pt>
                <c:pt idx="1871">
                  <c:v>2.0301</c:v>
                </c:pt>
                <c:pt idx="1872">
                  <c:v>1.9360999999999999</c:v>
                </c:pt>
                <c:pt idx="1873">
                  <c:v>2.0230000000000001</c:v>
                </c:pt>
                <c:pt idx="1874">
                  <c:v>2.0194000000000001</c:v>
                </c:pt>
                <c:pt idx="1875">
                  <c:v>2.1231</c:v>
                </c:pt>
                <c:pt idx="1876">
                  <c:v>2.0036999999999998</c:v>
                </c:pt>
                <c:pt idx="1877">
                  <c:v>1.8219000000000001</c:v>
                </c:pt>
                <c:pt idx="1878">
                  <c:v>1.8423</c:v>
                </c:pt>
                <c:pt idx="1879">
                  <c:v>1.8232999999999999</c:v>
                </c:pt>
                <c:pt idx="1880">
                  <c:v>1.8508</c:v>
                </c:pt>
                <c:pt idx="1881">
                  <c:v>1.3106</c:v>
                </c:pt>
                <c:pt idx="1882">
                  <c:v>1.2632000000000001</c:v>
                </c:pt>
                <c:pt idx="1883">
                  <c:v>1.3902000000000001</c:v>
                </c:pt>
                <c:pt idx="1884">
                  <c:v>1.3391</c:v>
                </c:pt>
                <c:pt idx="1885">
                  <c:v>1.3371999999999999</c:v>
                </c:pt>
                <c:pt idx="1886">
                  <c:v>1.3748</c:v>
                </c:pt>
                <c:pt idx="1887">
                  <c:v>1.2566999999999999</c:v>
                </c:pt>
                <c:pt idx="1888">
                  <c:v>1.3247</c:v>
                </c:pt>
                <c:pt idx="1889">
                  <c:v>1.3508</c:v>
                </c:pt>
                <c:pt idx="1890">
                  <c:v>1.3523000000000001</c:v>
                </c:pt>
                <c:pt idx="1891">
                  <c:v>1.3191999999999999</c:v>
                </c:pt>
                <c:pt idx="1892">
                  <c:v>1.4213</c:v>
                </c:pt>
                <c:pt idx="1893">
                  <c:v>1.484</c:v>
                </c:pt>
                <c:pt idx="1894">
                  <c:v>1.4655</c:v>
                </c:pt>
                <c:pt idx="1895">
                  <c:v>1.5406</c:v>
                </c:pt>
                <c:pt idx="1896">
                  <c:v>1.5269999999999999</c:v>
                </c:pt>
                <c:pt idx="1897">
                  <c:v>1.5972</c:v>
                </c:pt>
                <c:pt idx="1898">
                  <c:v>1.5717000000000001</c:v>
                </c:pt>
                <c:pt idx="1899">
                  <c:v>1.5177</c:v>
                </c:pt>
                <c:pt idx="1900">
                  <c:v>1.4842</c:v>
                </c:pt>
                <c:pt idx="1901">
                  <c:v>1.4272</c:v>
                </c:pt>
                <c:pt idx="1902">
                  <c:v>1.5392999999999999</c:v>
                </c:pt>
                <c:pt idx="1903">
                  <c:v>1.6556999999999999</c:v>
                </c:pt>
                <c:pt idx="1904">
                  <c:v>1.6165</c:v>
                </c:pt>
                <c:pt idx="1905">
                  <c:v>1.6435999999999999</c:v>
                </c:pt>
                <c:pt idx="1906">
                  <c:v>1.5908</c:v>
                </c:pt>
                <c:pt idx="1907">
                  <c:v>1.4693000000000001</c:v>
                </c:pt>
                <c:pt idx="1908">
                  <c:v>1.4888999999999999</c:v>
                </c:pt>
                <c:pt idx="1909">
                  <c:v>1.4268000000000001</c:v>
                </c:pt>
                <c:pt idx="1910">
                  <c:v>1.5004</c:v>
                </c:pt>
                <c:pt idx="1911">
                  <c:v>1.5661</c:v>
                </c:pt>
                <c:pt idx="1912">
                  <c:v>1.6442000000000001</c:v>
                </c:pt>
                <c:pt idx="1913">
                  <c:v>1.7399</c:v>
                </c:pt>
                <c:pt idx="1914">
                  <c:v>1.7122999999999999</c:v>
                </c:pt>
                <c:pt idx="1915">
                  <c:v>1.7311000000000001</c:v>
                </c:pt>
                <c:pt idx="1916">
                  <c:v>1.6879999999999999</c:v>
                </c:pt>
                <c:pt idx="1917">
                  <c:v>1.7551000000000001</c:v>
                </c:pt>
                <c:pt idx="1918">
                  <c:v>1.7081999999999999</c:v>
                </c:pt>
                <c:pt idx="1919">
                  <c:v>1.6531</c:v>
                </c:pt>
                <c:pt idx="1920">
                  <c:v>1.6357999999999999</c:v>
                </c:pt>
                <c:pt idx="1921">
                  <c:v>1.6323000000000001</c:v>
                </c:pt>
                <c:pt idx="1922">
                  <c:v>1.6115999999999999</c:v>
                </c:pt>
                <c:pt idx="1923">
                  <c:v>1.6147</c:v>
                </c:pt>
                <c:pt idx="1924">
                  <c:v>1.6180000000000001</c:v>
                </c:pt>
                <c:pt idx="1925">
                  <c:v>1.5939000000000001</c:v>
                </c:pt>
                <c:pt idx="1926">
                  <c:v>1.5104</c:v>
                </c:pt>
                <c:pt idx="1927">
                  <c:v>1.633</c:v>
                </c:pt>
                <c:pt idx="1928">
                  <c:v>1.6720999999999999</c:v>
                </c:pt>
                <c:pt idx="1929">
                  <c:v>1.6718999999999999</c:v>
                </c:pt>
                <c:pt idx="1930">
                  <c:v>1.7047000000000001</c:v>
                </c:pt>
                <c:pt idx="1931">
                  <c:v>1.8071999999999999</c:v>
                </c:pt>
                <c:pt idx="1932">
                  <c:v>1.7897000000000001</c:v>
                </c:pt>
                <c:pt idx="1933">
                  <c:v>1.6180000000000001</c:v>
                </c:pt>
                <c:pt idx="1934">
                  <c:v>1.7214</c:v>
                </c:pt>
                <c:pt idx="1935">
                  <c:v>1.6194</c:v>
                </c:pt>
                <c:pt idx="1936">
                  <c:v>1.6278999999999999</c:v>
                </c:pt>
                <c:pt idx="1937">
                  <c:v>1.7734000000000001</c:v>
                </c:pt>
                <c:pt idx="1938">
                  <c:v>1.8204</c:v>
                </c:pt>
                <c:pt idx="1939">
                  <c:v>1.8677999999999999</c:v>
                </c:pt>
                <c:pt idx="1940">
                  <c:v>1.8343</c:v>
                </c:pt>
                <c:pt idx="1941">
                  <c:v>1.8606</c:v>
                </c:pt>
                <c:pt idx="1942">
                  <c:v>1.8359000000000001</c:v>
                </c:pt>
                <c:pt idx="1943">
                  <c:v>1.8621000000000001</c:v>
                </c:pt>
                <c:pt idx="1944">
                  <c:v>1.8355999999999999</c:v>
                </c:pt>
                <c:pt idx="1945">
                  <c:v>1.8443000000000001</c:v>
                </c:pt>
                <c:pt idx="1946">
                  <c:v>1.9186000000000001</c:v>
                </c:pt>
                <c:pt idx="1947">
                  <c:v>1.9185000000000001</c:v>
                </c:pt>
                <c:pt idx="1948">
                  <c:v>1.8492999999999999</c:v>
                </c:pt>
                <c:pt idx="1949">
                  <c:v>1.8351</c:v>
                </c:pt>
                <c:pt idx="1950">
                  <c:v>1.7804</c:v>
                </c:pt>
                <c:pt idx="1951">
                  <c:v>1.8774</c:v>
                </c:pt>
                <c:pt idx="1952">
                  <c:v>1.7838000000000001</c:v>
                </c:pt>
                <c:pt idx="1953">
                  <c:v>1.8399000000000001</c:v>
                </c:pt>
                <c:pt idx="1954">
                  <c:v>1.7728999999999999</c:v>
                </c:pt>
                <c:pt idx="1955">
                  <c:v>1.764</c:v>
                </c:pt>
                <c:pt idx="1956">
                  <c:v>1.7990999999999999</c:v>
                </c:pt>
                <c:pt idx="1957">
                  <c:v>1.8411999999999999</c:v>
                </c:pt>
                <c:pt idx="1958">
                  <c:v>1.8411</c:v>
                </c:pt>
                <c:pt idx="1959">
                  <c:v>1.8836999999999999</c:v>
                </c:pt>
                <c:pt idx="1960">
                  <c:v>1.8201000000000001</c:v>
                </c:pt>
                <c:pt idx="1961">
                  <c:v>1.7706</c:v>
                </c:pt>
                <c:pt idx="1962">
                  <c:v>1.8509</c:v>
                </c:pt>
                <c:pt idx="1963">
                  <c:v>1.7842</c:v>
                </c:pt>
                <c:pt idx="1964">
                  <c:v>1.8218000000000001</c:v>
                </c:pt>
                <c:pt idx="1965">
                  <c:v>1.8269</c:v>
                </c:pt>
                <c:pt idx="1966">
                  <c:v>1.8389</c:v>
                </c:pt>
                <c:pt idx="1967">
                  <c:v>1.7909999999999999</c:v>
                </c:pt>
                <c:pt idx="1968">
                  <c:v>1.7824</c:v>
                </c:pt>
                <c:pt idx="1969">
                  <c:v>1.7194</c:v>
                </c:pt>
                <c:pt idx="1970">
                  <c:v>1.6939</c:v>
                </c:pt>
                <c:pt idx="1971">
                  <c:v>1.7261</c:v>
                </c:pt>
                <c:pt idx="1972">
                  <c:v>1.7499</c:v>
                </c:pt>
                <c:pt idx="1973">
                  <c:v>1.7754000000000001</c:v>
                </c:pt>
                <c:pt idx="1974">
                  <c:v>1.8232999999999999</c:v>
                </c:pt>
                <c:pt idx="1975">
                  <c:v>1.8352999999999999</c:v>
                </c:pt>
                <c:pt idx="1976">
                  <c:v>1.8198000000000001</c:v>
                </c:pt>
                <c:pt idx="1977">
                  <c:v>1.7292000000000001</c:v>
                </c:pt>
                <c:pt idx="1978">
                  <c:v>1.7052</c:v>
                </c:pt>
                <c:pt idx="1979">
                  <c:v>1.7598</c:v>
                </c:pt>
                <c:pt idx="1980">
                  <c:v>1.8077000000000001</c:v>
                </c:pt>
                <c:pt idx="1981">
                  <c:v>1.8110999999999999</c:v>
                </c:pt>
                <c:pt idx="1982">
                  <c:v>1.8334999999999999</c:v>
                </c:pt>
                <c:pt idx="1983">
                  <c:v>1.8386</c:v>
                </c:pt>
                <c:pt idx="1984">
                  <c:v>1.8162</c:v>
                </c:pt>
                <c:pt idx="1985">
                  <c:v>1.7715000000000001</c:v>
                </c:pt>
                <c:pt idx="1986">
                  <c:v>1.8179000000000001</c:v>
                </c:pt>
                <c:pt idx="1987">
                  <c:v>1.7868999999999999</c:v>
                </c:pt>
                <c:pt idx="1988">
                  <c:v>1.8368</c:v>
                </c:pt>
                <c:pt idx="1989">
                  <c:v>1.7747999999999999</c:v>
                </c:pt>
                <c:pt idx="1990">
                  <c:v>1.7439</c:v>
                </c:pt>
                <c:pt idx="1991">
                  <c:v>1.6738</c:v>
                </c:pt>
                <c:pt idx="1992">
                  <c:v>1.5739000000000001</c:v>
                </c:pt>
                <c:pt idx="1993">
                  <c:v>1.6685000000000001</c:v>
                </c:pt>
                <c:pt idx="1994">
                  <c:v>1.6581999999999999</c:v>
                </c:pt>
                <c:pt idx="1995">
                  <c:v>1.6922999999999999</c:v>
                </c:pt>
                <c:pt idx="1996">
                  <c:v>1.6921999999999999</c:v>
                </c:pt>
                <c:pt idx="1997">
                  <c:v>1.7246999999999999</c:v>
                </c:pt>
                <c:pt idx="1998">
                  <c:v>1.7297</c:v>
                </c:pt>
                <c:pt idx="1999">
                  <c:v>1.74</c:v>
                </c:pt>
                <c:pt idx="2000">
                  <c:v>1.7004999999999999</c:v>
                </c:pt>
                <c:pt idx="2001">
                  <c:v>1.7039</c:v>
                </c:pt>
                <c:pt idx="2002">
                  <c:v>1.6628000000000001</c:v>
                </c:pt>
                <c:pt idx="2003">
                  <c:v>1.6626000000000001</c:v>
                </c:pt>
                <c:pt idx="2004">
                  <c:v>1.6625000000000001</c:v>
                </c:pt>
                <c:pt idx="2005">
                  <c:v>1.6472</c:v>
                </c:pt>
                <c:pt idx="2006">
                  <c:v>1.6197999999999999</c:v>
                </c:pt>
                <c:pt idx="2007">
                  <c:v>1.5705</c:v>
                </c:pt>
                <c:pt idx="2008">
                  <c:v>1.5788</c:v>
                </c:pt>
                <c:pt idx="2009">
                  <c:v>1.6229</c:v>
                </c:pt>
                <c:pt idx="2010">
                  <c:v>1.6161000000000001</c:v>
                </c:pt>
                <c:pt idx="2011">
                  <c:v>1.5905</c:v>
                </c:pt>
                <c:pt idx="2012">
                  <c:v>1.5530999999999999</c:v>
                </c:pt>
                <c:pt idx="2013">
                  <c:v>1.6413</c:v>
                </c:pt>
                <c:pt idx="2014">
                  <c:v>1.6687000000000001</c:v>
                </c:pt>
                <c:pt idx="2015">
                  <c:v>1.6241000000000001</c:v>
                </c:pt>
                <c:pt idx="2016">
                  <c:v>1.6002000000000001</c:v>
                </c:pt>
                <c:pt idx="2017">
                  <c:v>1.6120000000000001</c:v>
                </c:pt>
                <c:pt idx="2018">
                  <c:v>1.5589999999999999</c:v>
                </c:pt>
                <c:pt idx="2019">
                  <c:v>1.5351999999999999</c:v>
                </c:pt>
                <c:pt idx="2020">
                  <c:v>1.5555000000000001</c:v>
                </c:pt>
                <c:pt idx="2021">
                  <c:v>1.5316000000000001</c:v>
                </c:pt>
                <c:pt idx="2022">
                  <c:v>1.4656</c:v>
                </c:pt>
                <c:pt idx="2023">
                  <c:v>1.5075000000000001</c:v>
                </c:pt>
                <c:pt idx="2024">
                  <c:v>1.4871000000000001</c:v>
                </c:pt>
                <c:pt idx="2025">
                  <c:v>1.4903999999999999</c:v>
                </c:pt>
                <c:pt idx="2026">
                  <c:v>1.4212</c:v>
                </c:pt>
                <c:pt idx="2027">
                  <c:v>1.4598</c:v>
                </c:pt>
                <c:pt idx="2028">
                  <c:v>1.5238</c:v>
                </c:pt>
                <c:pt idx="2029">
                  <c:v>1.5237000000000001</c:v>
                </c:pt>
                <c:pt idx="2030">
                  <c:v>1.4559</c:v>
                </c:pt>
                <c:pt idx="2031">
                  <c:v>1.4641999999999999</c:v>
                </c:pt>
                <c:pt idx="2032">
                  <c:v>1.4623999999999999</c:v>
                </c:pt>
                <c:pt idx="2033">
                  <c:v>1.4233</c:v>
                </c:pt>
                <c:pt idx="2034">
                  <c:v>1.3442000000000001</c:v>
                </c:pt>
                <c:pt idx="2035">
                  <c:v>1.3441000000000001</c:v>
                </c:pt>
                <c:pt idx="2036">
                  <c:v>1.3858999999999999</c:v>
                </c:pt>
                <c:pt idx="2037">
                  <c:v>1.4464999999999999</c:v>
                </c:pt>
                <c:pt idx="2038">
                  <c:v>1.4817</c:v>
                </c:pt>
                <c:pt idx="2039">
                  <c:v>1.5429999999999999</c:v>
                </c:pt>
                <c:pt idx="2040">
                  <c:v>1.4424999999999999</c:v>
                </c:pt>
                <c:pt idx="2041">
                  <c:v>1.4440999999999999</c:v>
                </c:pt>
                <c:pt idx="2042">
                  <c:v>1.4593</c:v>
                </c:pt>
                <c:pt idx="2043">
                  <c:v>1.3660000000000001</c:v>
                </c:pt>
                <c:pt idx="2044">
                  <c:v>1.3692</c:v>
                </c:pt>
                <c:pt idx="2045">
                  <c:v>1.4078999999999999</c:v>
                </c:pt>
                <c:pt idx="2046">
                  <c:v>1.3943000000000001</c:v>
                </c:pt>
                <c:pt idx="2047">
                  <c:v>1.357</c:v>
                </c:pt>
                <c:pt idx="2048">
                  <c:v>1.3281000000000001</c:v>
                </c:pt>
                <c:pt idx="2049">
                  <c:v>1.2476</c:v>
                </c:pt>
                <c:pt idx="2050">
                  <c:v>1.2605999999999999</c:v>
                </c:pt>
                <c:pt idx="2051">
                  <c:v>1.2538</c:v>
                </c:pt>
                <c:pt idx="2052">
                  <c:v>1.2755000000000001</c:v>
                </c:pt>
                <c:pt idx="2053">
                  <c:v>1.2583</c:v>
                </c:pt>
                <c:pt idx="2054">
                  <c:v>1.1666000000000001</c:v>
                </c:pt>
                <c:pt idx="2055">
                  <c:v>1.1581999999999999</c:v>
                </c:pt>
                <c:pt idx="2056">
                  <c:v>1.1646000000000001</c:v>
                </c:pt>
                <c:pt idx="2057">
                  <c:v>1.1545000000000001</c:v>
                </c:pt>
                <c:pt idx="2058">
                  <c:v>1.1772</c:v>
                </c:pt>
                <c:pt idx="2059">
                  <c:v>1.1488</c:v>
                </c:pt>
                <c:pt idx="2060">
                  <c:v>1.1618999999999999</c:v>
                </c:pt>
                <c:pt idx="2061">
                  <c:v>1.1117999999999999</c:v>
                </c:pt>
                <c:pt idx="2062">
                  <c:v>1.1112</c:v>
                </c:pt>
                <c:pt idx="2063">
                  <c:v>1.103</c:v>
                </c:pt>
                <c:pt idx="2064">
                  <c:v>1.0795999999999999</c:v>
                </c:pt>
                <c:pt idx="2065">
                  <c:v>1.0975999999999999</c:v>
                </c:pt>
                <c:pt idx="2066">
                  <c:v>1.1305000000000001</c:v>
                </c:pt>
                <c:pt idx="2067">
                  <c:v>1.1835</c:v>
                </c:pt>
                <c:pt idx="2068">
                  <c:v>1.2869999999999999</c:v>
                </c:pt>
                <c:pt idx="2069">
                  <c:v>1.2582</c:v>
                </c:pt>
                <c:pt idx="2070">
                  <c:v>1.2529999999999999</c:v>
                </c:pt>
                <c:pt idx="2071">
                  <c:v>1.3085</c:v>
                </c:pt>
                <c:pt idx="2072">
                  <c:v>1.3609</c:v>
                </c:pt>
                <c:pt idx="2073">
                  <c:v>1.3622000000000001</c:v>
                </c:pt>
                <c:pt idx="2074">
                  <c:v>1.3110999999999999</c:v>
                </c:pt>
                <c:pt idx="2075">
                  <c:v>1.3076000000000001</c:v>
                </c:pt>
                <c:pt idx="2076">
                  <c:v>1.2922</c:v>
                </c:pt>
                <c:pt idx="2077">
                  <c:v>1.2179</c:v>
                </c:pt>
                <c:pt idx="2078">
                  <c:v>1.2494000000000001</c:v>
                </c:pt>
                <c:pt idx="2079">
                  <c:v>1.3305</c:v>
                </c:pt>
                <c:pt idx="2080">
                  <c:v>1.39</c:v>
                </c:pt>
                <c:pt idx="2081">
                  <c:v>1.4036</c:v>
                </c:pt>
                <c:pt idx="2082">
                  <c:v>1.4375</c:v>
                </c:pt>
                <c:pt idx="2083">
                  <c:v>1.4253</c:v>
                </c:pt>
                <c:pt idx="2084">
                  <c:v>1.4458</c:v>
                </c:pt>
                <c:pt idx="2085">
                  <c:v>1.3959999999999999</c:v>
                </c:pt>
                <c:pt idx="2086">
                  <c:v>1.389</c:v>
                </c:pt>
                <c:pt idx="2087">
                  <c:v>1.4280999999999999</c:v>
                </c:pt>
                <c:pt idx="2088">
                  <c:v>1.4297</c:v>
                </c:pt>
                <c:pt idx="2089">
                  <c:v>1.3986000000000001</c:v>
                </c:pt>
                <c:pt idx="2090">
                  <c:v>1.3831</c:v>
                </c:pt>
                <c:pt idx="2091">
                  <c:v>1.4191</c:v>
                </c:pt>
                <c:pt idx="2092">
                  <c:v>1.3759999999999999</c:v>
                </c:pt>
                <c:pt idx="2093">
                  <c:v>1.3738999999999999</c:v>
                </c:pt>
                <c:pt idx="2094">
                  <c:v>1.3498000000000001</c:v>
                </c:pt>
                <c:pt idx="2095">
                  <c:v>1.3130999999999999</c:v>
                </c:pt>
                <c:pt idx="2096">
                  <c:v>1.4137</c:v>
                </c:pt>
                <c:pt idx="2097">
                  <c:v>1.3851</c:v>
                </c:pt>
                <c:pt idx="2098">
                  <c:v>1.3197000000000001</c:v>
                </c:pt>
                <c:pt idx="2099">
                  <c:v>1.3197000000000001</c:v>
                </c:pt>
                <c:pt idx="2100">
                  <c:v>1.3180000000000001</c:v>
                </c:pt>
                <c:pt idx="2101">
                  <c:v>1.2897000000000001</c:v>
                </c:pt>
                <c:pt idx="2102">
                  <c:v>1.2614000000000001</c:v>
                </c:pt>
                <c:pt idx="2103">
                  <c:v>1.3112999999999999</c:v>
                </c:pt>
                <c:pt idx="2104">
                  <c:v>1.3112999999999999</c:v>
                </c:pt>
                <c:pt idx="2105">
                  <c:v>1.2828999999999999</c:v>
                </c:pt>
                <c:pt idx="2106">
                  <c:v>1.333</c:v>
                </c:pt>
                <c:pt idx="2107">
                  <c:v>1.3162</c:v>
                </c:pt>
                <c:pt idx="2108">
                  <c:v>1.2644</c:v>
                </c:pt>
                <c:pt idx="2109">
                  <c:v>1.2626999999999999</c:v>
                </c:pt>
                <c:pt idx="2110">
                  <c:v>1.2493000000000001</c:v>
                </c:pt>
                <c:pt idx="2111">
                  <c:v>1.3145</c:v>
                </c:pt>
                <c:pt idx="2112">
                  <c:v>1.2708999999999999</c:v>
                </c:pt>
                <c:pt idx="2113">
                  <c:v>1.306</c:v>
                </c:pt>
                <c:pt idx="2114">
                  <c:v>1.3144</c:v>
                </c:pt>
                <c:pt idx="2115">
                  <c:v>1.3682000000000001</c:v>
                </c:pt>
                <c:pt idx="2116">
                  <c:v>1.4105000000000001</c:v>
                </c:pt>
                <c:pt idx="2117">
                  <c:v>1.4461999999999999</c:v>
                </c:pt>
                <c:pt idx="2118">
                  <c:v>1.4429000000000001</c:v>
                </c:pt>
                <c:pt idx="2119">
                  <c:v>1.4429000000000001</c:v>
                </c:pt>
                <c:pt idx="2120">
                  <c:v>1.4037999999999999</c:v>
                </c:pt>
                <c:pt idx="2121">
                  <c:v>1.4395</c:v>
                </c:pt>
                <c:pt idx="2122">
                  <c:v>1.4702</c:v>
                </c:pt>
                <c:pt idx="2123">
                  <c:v>1.4891000000000001</c:v>
                </c:pt>
                <c:pt idx="2124">
                  <c:v>1.5321</c:v>
                </c:pt>
                <c:pt idx="2125">
                  <c:v>1.4755</c:v>
                </c:pt>
                <c:pt idx="2126">
                  <c:v>1.4925999999999999</c:v>
                </c:pt>
                <c:pt idx="2127">
                  <c:v>1.4686999999999999</c:v>
                </c:pt>
                <c:pt idx="2128">
                  <c:v>1.4533</c:v>
                </c:pt>
                <c:pt idx="2129">
                  <c:v>1.4516</c:v>
                </c:pt>
                <c:pt idx="2130">
                  <c:v>1.4329000000000001</c:v>
                </c:pt>
                <c:pt idx="2131">
                  <c:v>1.4397</c:v>
                </c:pt>
                <c:pt idx="2132">
                  <c:v>1.4209000000000001</c:v>
                </c:pt>
                <c:pt idx="2133">
                  <c:v>1.4535</c:v>
                </c:pt>
                <c:pt idx="2134">
                  <c:v>1.4741</c:v>
                </c:pt>
                <c:pt idx="2135">
                  <c:v>1.4569000000000001</c:v>
                </c:pt>
                <c:pt idx="2136">
                  <c:v>1.4673</c:v>
                </c:pt>
                <c:pt idx="2137">
                  <c:v>1.4706999999999999</c:v>
                </c:pt>
                <c:pt idx="2138">
                  <c:v>1.4261999999999999</c:v>
                </c:pt>
                <c:pt idx="2139">
                  <c:v>1.4348000000000001</c:v>
                </c:pt>
                <c:pt idx="2140">
                  <c:v>1.3988</c:v>
                </c:pt>
                <c:pt idx="2141">
                  <c:v>1.3801000000000001</c:v>
                </c:pt>
                <c:pt idx="2142">
                  <c:v>1.4468000000000001</c:v>
                </c:pt>
                <c:pt idx="2143">
                  <c:v>1.4779</c:v>
                </c:pt>
                <c:pt idx="2144">
                  <c:v>1.4641</c:v>
                </c:pt>
                <c:pt idx="2145">
                  <c:v>1.4728000000000001</c:v>
                </c:pt>
                <c:pt idx="2146">
                  <c:v>1.6012</c:v>
                </c:pt>
                <c:pt idx="2147">
                  <c:v>1.617</c:v>
                </c:pt>
                <c:pt idx="2148">
                  <c:v>1.605</c:v>
                </c:pt>
                <c:pt idx="2149">
                  <c:v>1.6400999999999999</c:v>
                </c:pt>
                <c:pt idx="2150">
                  <c:v>1.6367</c:v>
                </c:pt>
                <c:pt idx="2151">
                  <c:v>1.5649999999999999</c:v>
                </c:pt>
                <c:pt idx="2152">
                  <c:v>1.5984</c:v>
                </c:pt>
                <c:pt idx="2153">
                  <c:v>1.6811</c:v>
                </c:pt>
                <c:pt idx="2154">
                  <c:v>1.6758999999999999</c:v>
                </c:pt>
                <c:pt idx="2155">
                  <c:v>1.6195999999999999</c:v>
                </c:pt>
                <c:pt idx="2156">
                  <c:v>1.5129999999999999</c:v>
                </c:pt>
                <c:pt idx="2157">
                  <c:v>1.5479000000000001</c:v>
                </c:pt>
                <c:pt idx="2158">
                  <c:v>1.5392999999999999</c:v>
                </c:pt>
                <c:pt idx="2159">
                  <c:v>1.4923999999999999</c:v>
                </c:pt>
                <c:pt idx="2160">
                  <c:v>1.4905999999999999</c:v>
                </c:pt>
                <c:pt idx="2161">
                  <c:v>1.5081</c:v>
                </c:pt>
                <c:pt idx="2162">
                  <c:v>1.4681</c:v>
                </c:pt>
                <c:pt idx="2163">
                  <c:v>1.4249000000000001</c:v>
                </c:pt>
                <c:pt idx="2164">
                  <c:v>1.4681999999999999</c:v>
                </c:pt>
                <c:pt idx="2165">
                  <c:v>1.4543999999999999</c:v>
                </c:pt>
                <c:pt idx="2166">
                  <c:v>1.3922000000000001</c:v>
                </c:pt>
                <c:pt idx="2167">
                  <c:v>1.4301999999999999</c:v>
                </c:pt>
                <c:pt idx="2168">
                  <c:v>1.4319</c:v>
                </c:pt>
                <c:pt idx="2169">
                  <c:v>1.4285000000000001</c:v>
                </c:pt>
                <c:pt idx="2170">
                  <c:v>1.3526</c:v>
                </c:pt>
                <c:pt idx="2171">
                  <c:v>1.3697999999999999</c:v>
                </c:pt>
                <c:pt idx="2172">
                  <c:v>1.2890999999999999</c:v>
                </c:pt>
                <c:pt idx="2173">
                  <c:v>1.2531000000000001</c:v>
                </c:pt>
                <c:pt idx="2174">
                  <c:v>1.2821</c:v>
                </c:pt>
                <c:pt idx="2175">
                  <c:v>1.2666999999999999</c:v>
                </c:pt>
                <c:pt idx="2176">
                  <c:v>1.2633000000000001</c:v>
                </c:pt>
                <c:pt idx="2177">
                  <c:v>1.2309000000000001</c:v>
                </c:pt>
                <c:pt idx="2178">
                  <c:v>1.2717000000000001</c:v>
                </c:pt>
                <c:pt idx="2179">
                  <c:v>1.3026</c:v>
                </c:pt>
                <c:pt idx="2180">
                  <c:v>1.2665</c:v>
                </c:pt>
                <c:pt idx="2181">
                  <c:v>1.2477</c:v>
                </c:pt>
                <c:pt idx="2182">
                  <c:v>1.2477</c:v>
                </c:pt>
                <c:pt idx="2183">
                  <c:v>1.2304999999999999</c:v>
                </c:pt>
                <c:pt idx="2184">
                  <c:v>1.2851999999999999</c:v>
                </c:pt>
                <c:pt idx="2185">
                  <c:v>1.198</c:v>
                </c:pt>
                <c:pt idx="2186">
                  <c:v>1.2886</c:v>
                </c:pt>
                <c:pt idx="2187">
                  <c:v>1.2938000000000001</c:v>
                </c:pt>
                <c:pt idx="2188">
                  <c:v>1.292</c:v>
                </c:pt>
                <c:pt idx="2189">
                  <c:v>1.2422</c:v>
                </c:pt>
                <c:pt idx="2190">
                  <c:v>1.2696000000000001</c:v>
                </c:pt>
                <c:pt idx="2191">
                  <c:v>1.2472000000000001</c:v>
                </c:pt>
                <c:pt idx="2192">
                  <c:v>1.3057000000000001</c:v>
                </c:pt>
                <c:pt idx="2193">
                  <c:v>1.2487999999999999</c:v>
                </c:pt>
                <c:pt idx="2194">
                  <c:v>1.2453000000000001</c:v>
                </c:pt>
                <c:pt idx="2195">
                  <c:v>1.2659</c:v>
                </c:pt>
                <c:pt idx="2196">
                  <c:v>1.3108</c:v>
                </c:pt>
                <c:pt idx="2197">
                  <c:v>1.2883</c:v>
                </c:pt>
                <c:pt idx="2198">
                  <c:v>1.2262</c:v>
                </c:pt>
                <c:pt idx="2199">
                  <c:v>1.2090000000000001</c:v>
                </c:pt>
                <c:pt idx="2200">
                  <c:v>1.2416</c:v>
                </c:pt>
                <c:pt idx="2201">
                  <c:v>1.2313000000000001</c:v>
                </c:pt>
                <c:pt idx="2202">
                  <c:v>1.3053999999999999</c:v>
                </c:pt>
                <c:pt idx="2203">
                  <c:v>1.2397</c:v>
                </c:pt>
                <c:pt idx="2204">
                  <c:v>1.25</c:v>
                </c:pt>
                <c:pt idx="2205">
                  <c:v>1.2655000000000001</c:v>
                </c:pt>
                <c:pt idx="2206">
                  <c:v>1.2362</c:v>
                </c:pt>
                <c:pt idx="2207">
                  <c:v>1.1639999999999999</c:v>
                </c:pt>
                <c:pt idx="2208">
                  <c:v>1.1930000000000001</c:v>
                </c:pt>
                <c:pt idx="2209">
                  <c:v>1.1912</c:v>
                </c:pt>
                <c:pt idx="2210">
                  <c:v>1.1603000000000001</c:v>
                </c:pt>
                <c:pt idx="2211">
                  <c:v>1.1465000000000001</c:v>
                </c:pt>
                <c:pt idx="2212">
                  <c:v>1.1791</c:v>
                </c:pt>
                <c:pt idx="2213">
                  <c:v>1.1479999999999999</c:v>
                </c:pt>
                <c:pt idx="2214">
                  <c:v>1.1069</c:v>
                </c:pt>
                <c:pt idx="2215">
                  <c:v>1.071</c:v>
                </c:pt>
                <c:pt idx="2216">
                  <c:v>1.0777000000000001</c:v>
                </c:pt>
                <c:pt idx="2217">
                  <c:v>1.1615</c:v>
                </c:pt>
                <c:pt idx="2218">
                  <c:v>1.2025999999999999</c:v>
                </c:pt>
                <c:pt idx="2219">
                  <c:v>1.1664000000000001</c:v>
                </c:pt>
                <c:pt idx="2220">
                  <c:v>1.2008000000000001</c:v>
                </c:pt>
                <c:pt idx="2221">
                  <c:v>1.2354000000000001</c:v>
                </c:pt>
                <c:pt idx="2222">
                  <c:v>1.2094</c:v>
                </c:pt>
                <c:pt idx="2223">
                  <c:v>1.2266999999999999</c:v>
                </c:pt>
                <c:pt idx="2224">
                  <c:v>1.2517</c:v>
                </c:pt>
                <c:pt idx="2225">
                  <c:v>1.2583</c:v>
                </c:pt>
                <c:pt idx="2226">
                  <c:v>1.2101</c:v>
                </c:pt>
                <c:pt idx="2227">
                  <c:v>1.2083999999999999</c:v>
                </c:pt>
                <c:pt idx="2228">
                  <c:v>1.22</c:v>
                </c:pt>
                <c:pt idx="2229">
                  <c:v>1.2634000000000001</c:v>
                </c:pt>
                <c:pt idx="2230">
                  <c:v>1.2517</c:v>
                </c:pt>
                <c:pt idx="2231">
                  <c:v>1.1718</c:v>
                </c:pt>
                <c:pt idx="2232">
                  <c:v>1.19</c:v>
                </c:pt>
                <c:pt idx="2233">
                  <c:v>1.2299</c:v>
                </c:pt>
                <c:pt idx="2234">
                  <c:v>1.2099</c:v>
                </c:pt>
                <c:pt idx="2235">
                  <c:v>1.2349000000000001</c:v>
                </c:pt>
                <c:pt idx="2236">
                  <c:v>1.1833</c:v>
                </c:pt>
                <c:pt idx="2237">
                  <c:v>1.18</c:v>
                </c:pt>
                <c:pt idx="2238">
                  <c:v>1.1202000000000001</c:v>
                </c:pt>
                <c:pt idx="2239">
                  <c:v>1.1086</c:v>
                </c:pt>
                <c:pt idx="2240">
                  <c:v>1.0542</c:v>
                </c:pt>
                <c:pt idx="2241">
                  <c:v>1.0986</c:v>
                </c:pt>
                <c:pt idx="2242">
                  <c:v>1.0443</c:v>
                </c:pt>
                <c:pt idx="2243">
                  <c:v>1.0097</c:v>
                </c:pt>
                <c:pt idx="2244">
                  <c:v>1.0145</c:v>
                </c:pt>
                <c:pt idx="2245">
                  <c:v>0.93610000000000004</c:v>
                </c:pt>
                <c:pt idx="2246">
                  <c:v>0.92459999999999998</c:v>
                </c:pt>
                <c:pt idx="2247">
                  <c:v>1.0176000000000001</c:v>
                </c:pt>
                <c:pt idx="2248">
                  <c:v>0.97809999999999997</c:v>
                </c:pt>
                <c:pt idx="2249">
                  <c:v>0.91930000000000001</c:v>
                </c:pt>
                <c:pt idx="2250">
                  <c:v>0.97140000000000004</c:v>
                </c:pt>
                <c:pt idx="2251">
                  <c:v>0.99260000000000004</c:v>
                </c:pt>
                <c:pt idx="2252">
                  <c:v>0.99260000000000004</c:v>
                </c:pt>
                <c:pt idx="2253">
                  <c:v>1.0154000000000001</c:v>
                </c:pt>
                <c:pt idx="2254">
                  <c:v>1.0202</c:v>
                </c:pt>
                <c:pt idx="2255">
                  <c:v>0.97260000000000002</c:v>
                </c:pt>
                <c:pt idx="2256">
                  <c:v>0.96430000000000005</c:v>
                </c:pt>
                <c:pt idx="2257">
                  <c:v>0.90059999999999996</c:v>
                </c:pt>
                <c:pt idx="2258">
                  <c:v>1.0165999999999999</c:v>
                </c:pt>
                <c:pt idx="2259">
                  <c:v>0.94920000000000004</c:v>
                </c:pt>
                <c:pt idx="2260">
                  <c:v>0.91810000000000003</c:v>
                </c:pt>
                <c:pt idx="2261">
                  <c:v>0.99009999999999998</c:v>
                </c:pt>
                <c:pt idx="2262">
                  <c:v>1.0015000000000001</c:v>
                </c:pt>
                <c:pt idx="2263">
                  <c:v>1.0209999999999999</c:v>
                </c:pt>
                <c:pt idx="2264">
                  <c:v>1.0209999999999999</c:v>
                </c:pt>
                <c:pt idx="2265">
                  <c:v>0.93859999999999999</c:v>
                </c:pt>
                <c:pt idx="2266">
                  <c:v>0.98629999999999995</c:v>
                </c:pt>
                <c:pt idx="2267">
                  <c:v>1.006</c:v>
                </c:pt>
                <c:pt idx="2268">
                  <c:v>0.97609999999999997</c:v>
                </c:pt>
                <c:pt idx="2269">
                  <c:v>0.89890000000000003</c:v>
                </c:pt>
                <c:pt idx="2270">
                  <c:v>0.89559999999999995</c:v>
                </c:pt>
                <c:pt idx="2271">
                  <c:v>0.92659999999999998</c:v>
                </c:pt>
                <c:pt idx="2272">
                  <c:v>0.95440000000000003</c:v>
                </c:pt>
                <c:pt idx="2273">
                  <c:v>0.9526</c:v>
                </c:pt>
                <c:pt idx="2274">
                  <c:v>0.91139999999999999</c:v>
                </c:pt>
                <c:pt idx="2275">
                  <c:v>0.72289999999999999</c:v>
                </c:pt>
                <c:pt idx="2276">
                  <c:v>0.64580000000000004</c:v>
                </c:pt>
                <c:pt idx="2277">
                  <c:v>0.7339</c:v>
                </c:pt>
                <c:pt idx="2278">
                  <c:v>0.76580000000000004</c:v>
                </c:pt>
                <c:pt idx="2279">
                  <c:v>0.74299999999999999</c:v>
                </c:pt>
                <c:pt idx="2280">
                  <c:v>0.64319999999999999</c:v>
                </c:pt>
                <c:pt idx="2281">
                  <c:v>0.68959999999999999</c:v>
                </c:pt>
                <c:pt idx="2282">
                  <c:v>0.69099999999999995</c:v>
                </c:pt>
                <c:pt idx="2283">
                  <c:v>0.69059999999999999</c:v>
                </c:pt>
                <c:pt idx="2284">
                  <c:v>0.66949999999999998</c:v>
                </c:pt>
                <c:pt idx="2285">
                  <c:v>0.59889999999999999</c:v>
                </c:pt>
                <c:pt idx="2286">
                  <c:v>0.4577</c:v>
                </c:pt>
                <c:pt idx="2287">
                  <c:v>0.46379999999999999</c:v>
                </c:pt>
                <c:pt idx="2288">
                  <c:v>0.40329999999999999</c:v>
                </c:pt>
                <c:pt idx="2289">
                  <c:v>0.40310000000000001</c:v>
                </c:pt>
                <c:pt idx="2290">
                  <c:v>0.44679999999999997</c:v>
                </c:pt>
                <c:pt idx="2291">
                  <c:v>0.35589999999999999</c:v>
                </c:pt>
                <c:pt idx="2292">
                  <c:v>0.36509999999999998</c:v>
                </c:pt>
                <c:pt idx="2293">
                  <c:v>0.42399999999999999</c:v>
                </c:pt>
                <c:pt idx="2294">
                  <c:v>0.42530000000000001</c:v>
                </c:pt>
                <c:pt idx="2295">
                  <c:v>0.39839999999999998</c:v>
                </c:pt>
                <c:pt idx="2296">
                  <c:v>0.41699999999999998</c:v>
                </c:pt>
                <c:pt idx="2297">
                  <c:v>0.4325</c:v>
                </c:pt>
                <c:pt idx="2298">
                  <c:v>0.42870000000000003</c:v>
                </c:pt>
                <c:pt idx="2299">
                  <c:v>0.38919999999999999</c:v>
                </c:pt>
                <c:pt idx="2300">
                  <c:v>0.45519999999999999</c:v>
                </c:pt>
                <c:pt idx="2301">
                  <c:v>0.55349999999999999</c:v>
                </c:pt>
                <c:pt idx="2302">
                  <c:v>0.49759999999999999</c:v>
                </c:pt>
                <c:pt idx="2303">
                  <c:v>0.44619999999999999</c:v>
                </c:pt>
                <c:pt idx="2304">
                  <c:v>0.43330000000000002</c:v>
                </c:pt>
                <c:pt idx="2305">
                  <c:v>0.41099999999999998</c:v>
                </c:pt>
                <c:pt idx="2306">
                  <c:v>0.41239999999999999</c:v>
                </c:pt>
                <c:pt idx="2307">
                  <c:v>0.40739999999999998</c:v>
                </c:pt>
                <c:pt idx="2308">
                  <c:v>0.42730000000000001</c:v>
                </c:pt>
                <c:pt idx="2309">
                  <c:v>0.43819999999999998</c:v>
                </c:pt>
                <c:pt idx="2310">
                  <c:v>0.53029999999999999</c:v>
                </c:pt>
                <c:pt idx="2311">
                  <c:v>0.47249999999999998</c:v>
                </c:pt>
                <c:pt idx="2312">
                  <c:v>0.46229999999999999</c:v>
                </c:pt>
                <c:pt idx="2313">
                  <c:v>0.65169999999999995</c:v>
                </c:pt>
                <c:pt idx="2314">
                  <c:v>0.83179999999999998</c:v>
                </c:pt>
                <c:pt idx="2315">
                  <c:v>0.78220000000000001</c:v>
                </c:pt>
                <c:pt idx="2316">
                  <c:v>0.75090000000000001</c:v>
                </c:pt>
                <c:pt idx="2317">
                  <c:v>0.74919999999999998</c:v>
                </c:pt>
                <c:pt idx="2318">
                  <c:v>0.70620000000000005</c:v>
                </c:pt>
                <c:pt idx="2319">
                  <c:v>0.63439999999999996</c:v>
                </c:pt>
                <c:pt idx="2320">
                  <c:v>0.63100000000000001</c:v>
                </c:pt>
                <c:pt idx="2321">
                  <c:v>0.71870000000000001</c:v>
                </c:pt>
                <c:pt idx="2322">
                  <c:v>0.71830000000000005</c:v>
                </c:pt>
                <c:pt idx="2323">
                  <c:v>0.68700000000000006</c:v>
                </c:pt>
                <c:pt idx="2324">
                  <c:v>0.64949999999999997</c:v>
                </c:pt>
                <c:pt idx="2325">
                  <c:v>0.65100000000000002</c:v>
                </c:pt>
                <c:pt idx="2326">
                  <c:v>0.76219999999999999</c:v>
                </c:pt>
                <c:pt idx="2327">
                  <c:v>0.7671</c:v>
                </c:pt>
                <c:pt idx="2328">
                  <c:v>0.77329999999999999</c:v>
                </c:pt>
                <c:pt idx="2329">
                  <c:v>0.70399999999999996</c:v>
                </c:pt>
                <c:pt idx="2330">
                  <c:v>0.85260000000000002</c:v>
                </c:pt>
                <c:pt idx="2331">
                  <c:v>1.0306</c:v>
                </c:pt>
                <c:pt idx="2332">
                  <c:v>1.0186999999999999</c:v>
                </c:pt>
                <c:pt idx="2333">
                  <c:v>1.1122000000000001</c:v>
                </c:pt>
                <c:pt idx="2334">
                  <c:v>1.0422</c:v>
                </c:pt>
                <c:pt idx="2335">
                  <c:v>1.2067000000000001</c:v>
                </c:pt>
                <c:pt idx="2336">
                  <c:v>1.1687000000000001</c:v>
                </c:pt>
                <c:pt idx="2337">
                  <c:v>1.0727</c:v>
                </c:pt>
                <c:pt idx="2338">
                  <c:v>1.0011000000000001</c:v>
                </c:pt>
                <c:pt idx="2339">
                  <c:v>1.0113000000000001</c:v>
                </c:pt>
                <c:pt idx="2340">
                  <c:v>0.97219999999999995</c:v>
                </c:pt>
                <c:pt idx="2341">
                  <c:v>0.98399999999999999</c:v>
                </c:pt>
                <c:pt idx="2342">
                  <c:v>1.0227999999999999</c:v>
                </c:pt>
                <c:pt idx="2343">
                  <c:v>1.0346</c:v>
                </c:pt>
                <c:pt idx="2344">
                  <c:v>0.99709999999999999</c:v>
                </c:pt>
                <c:pt idx="2345">
                  <c:v>1.1305000000000001</c:v>
                </c:pt>
                <c:pt idx="2346">
                  <c:v>1.0208999999999999</c:v>
                </c:pt>
                <c:pt idx="2347">
                  <c:v>1.0294000000000001</c:v>
                </c:pt>
                <c:pt idx="2348">
                  <c:v>0.96450000000000002</c:v>
                </c:pt>
                <c:pt idx="2349">
                  <c:v>0.97460000000000002</c:v>
                </c:pt>
                <c:pt idx="2350">
                  <c:v>0.94740000000000002</c:v>
                </c:pt>
                <c:pt idx="2351">
                  <c:v>1.0119</c:v>
                </c:pt>
                <c:pt idx="2352">
                  <c:v>0.95750000000000002</c:v>
                </c:pt>
                <c:pt idx="2353">
                  <c:v>0.9284</c:v>
                </c:pt>
                <c:pt idx="2354">
                  <c:v>0.88939999999999997</c:v>
                </c:pt>
                <c:pt idx="2355">
                  <c:v>0.9012</c:v>
                </c:pt>
                <c:pt idx="2356">
                  <c:v>0.92469999999999997</c:v>
                </c:pt>
                <c:pt idx="2357">
                  <c:v>0.90100000000000002</c:v>
                </c:pt>
                <c:pt idx="2358">
                  <c:v>0.9294</c:v>
                </c:pt>
                <c:pt idx="2359">
                  <c:v>0.93440000000000001</c:v>
                </c:pt>
                <c:pt idx="2360">
                  <c:v>0.94110000000000005</c:v>
                </c:pt>
                <c:pt idx="2361">
                  <c:v>0.92920000000000003</c:v>
                </c:pt>
                <c:pt idx="2362">
                  <c:v>1.0780000000000001</c:v>
                </c:pt>
                <c:pt idx="2363">
                  <c:v>1.165</c:v>
                </c:pt>
                <c:pt idx="2364">
                  <c:v>1.165</c:v>
                </c:pt>
                <c:pt idx="2365">
                  <c:v>1.1001000000000001</c:v>
                </c:pt>
                <c:pt idx="2366">
                  <c:v>1.1366000000000001</c:v>
                </c:pt>
                <c:pt idx="2367">
                  <c:v>1.145</c:v>
                </c:pt>
                <c:pt idx="2368">
                  <c:v>1.0686</c:v>
                </c:pt>
                <c:pt idx="2369">
                  <c:v>1.0521</c:v>
                </c:pt>
                <c:pt idx="2370">
                  <c:v>1.0802</c:v>
                </c:pt>
                <c:pt idx="2371">
                  <c:v>1.135</c:v>
                </c:pt>
                <c:pt idx="2372">
                  <c:v>1.2153</c:v>
                </c:pt>
                <c:pt idx="2373">
                  <c:v>1.2744</c:v>
                </c:pt>
                <c:pt idx="2374">
                  <c:v>1.2914000000000001</c:v>
                </c:pt>
                <c:pt idx="2375">
                  <c:v>1.3732</c:v>
                </c:pt>
                <c:pt idx="2376">
                  <c:v>1.3102</c:v>
                </c:pt>
                <c:pt idx="2377">
                  <c:v>1.3682000000000001</c:v>
                </c:pt>
                <c:pt idx="2378">
                  <c:v>1.3257000000000001</c:v>
                </c:pt>
                <c:pt idx="2379">
                  <c:v>1.3138000000000001</c:v>
                </c:pt>
                <c:pt idx="2380">
                  <c:v>1.3036000000000001</c:v>
                </c:pt>
                <c:pt idx="2381">
                  <c:v>1.3394999999999999</c:v>
                </c:pt>
                <c:pt idx="2382">
                  <c:v>1.2646999999999999</c:v>
                </c:pt>
                <c:pt idx="2383">
                  <c:v>1.214</c:v>
                </c:pt>
                <c:pt idx="2384">
                  <c:v>1.2141</c:v>
                </c:pt>
                <c:pt idx="2385">
                  <c:v>1.0899000000000001</c:v>
                </c:pt>
                <c:pt idx="2386">
                  <c:v>1.0666</c:v>
                </c:pt>
                <c:pt idx="2387">
                  <c:v>1.0249999999999999</c:v>
                </c:pt>
                <c:pt idx="2388">
                  <c:v>0.99180000000000001</c:v>
                </c:pt>
                <c:pt idx="2389">
                  <c:v>1.01</c:v>
                </c:pt>
                <c:pt idx="2390">
                  <c:v>0.9637</c:v>
                </c:pt>
                <c:pt idx="2391">
                  <c:v>0.99339999999999995</c:v>
                </c:pt>
                <c:pt idx="2392">
                  <c:v>1.0415000000000001</c:v>
                </c:pt>
                <c:pt idx="2393">
                  <c:v>0.98160000000000003</c:v>
                </c:pt>
                <c:pt idx="2394">
                  <c:v>0.96840000000000004</c:v>
                </c:pt>
                <c:pt idx="2395">
                  <c:v>0.97160000000000002</c:v>
                </c:pt>
                <c:pt idx="2396">
                  <c:v>0.94679999999999997</c:v>
                </c:pt>
                <c:pt idx="2397">
                  <c:v>0.876</c:v>
                </c:pt>
                <c:pt idx="2398">
                  <c:v>0.93340000000000001</c:v>
                </c:pt>
                <c:pt idx="2399">
                  <c:v>0.90539999999999998</c:v>
                </c:pt>
                <c:pt idx="2400">
                  <c:v>0.88390000000000002</c:v>
                </c:pt>
                <c:pt idx="2401">
                  <c:v>0.8135</c:v>
                </c:pt>
                <c:pt idx="2402">
                  <c:v>0.8034</c:v>
                </c:pt>
                <c:pt idx="2403">
                  <c:v>0.82289999999999996</c:v>
                </c:pt>
                <c:pt idx="2404">
                  <c:v>0.872</c:v>
                </c:pt>
                <c:pt idx="2405">
                  <c:v>0.92800000000000005</c:v>
                </c:pt>
                <c:pt idx="2406">
                  <c:v>0.94779999999999998</c:v>
                </c:pt>
                <c:pt idx="2407">
                  <c:v>0.91959999999999997</c:v>
                </c:pt>
                <c:pt idx="2408">
                  <c:v>0.99080000000000001</c:v>
                </c:pt>
                <c:pt idx="2409">
                  <c:v>0.9758</c:v>
                </c:pt>
                <c:pt idx="2410">
                  <c:v>1.0107999999999999</c:v>
                </c:pt>
                <c:pt idx="2411">
                  <c:v>0.97240000000000004</c:v>
                </c:pt>
                <c:pt idx="2412">
                  <c:v>0.96240000000000003</c:v>
                </c:pt>
                <c:pt idx="2413">
                  <c:v>0.91739999999999999</c:v>
                </c:pt>
                <c:pt idx="2414">
                  <c:v>0.86780000000000002</c:v>
                </c:pt>
                <c:pt idx="2415">
                  <c:v>0.89410000000000001</c:v>
                </c:pt>
                <c:pt idx="2416">
                  <c:v>0.96040000000000003</c:v>
                </c:pt>
                <c:pt idx="2417">
                  <c:v>0.95040000000000002</c:v>
                </c:pt>
                <c:pt idx="2418">
                  <c:v>0.92030000000000001</c:v>
                </c:pt>
                <c:pt idx="2419">
                  <c:v>0.92200000000000004</c:v>
                </c:pt>
                <c:pt idx="2420">
                  <c:v>0.85729999999999995</c:v>
                </c:pt>
                <c:pt idx="2421">
                  <c:v>0.83750000000000002</c:v>
                </c:pt>
                <c:pt idx="2422">
                  <c:v>0.85389999999999999</c:v>
                </c:pt>
                <c:pt idx="2423">
                  <c:v>0.78120000000000001</c:v>
                </c:pt>
                <c:pt idx="2424">
                  <c:v>0.76149999999999995</c:v>
                </c:pt>
                <c:pt idx="2425">
                  <c:v>0.71889999999999998</c:v>
                </c:pt>
                <c:pt idx="2426">
                  <c:v>0.78100000000000003</c:v>
                </c:pt>
                <c:pt idx="2427">
                  <c:v>0.79039999999999999</c:v>
                </c:pt>
                <c:pt idx="2428">
                  <c:v>0.79039999999999999</c:v>
                </c:pt>
                <c:pt idx="2429">
                  <c:v>0.76070000000000004</c:v>
                </c:pt>
                <c:pt idx="2430">
                  <c:v>0.72140000000000004</c:v>
                </c:pt>
                <c:pt idx="2431">
                  <c:v>0.76219999999999999</c:v>
                </c:pt>
                <c:pt idx="2432">
                  <c:v>0.74570000000000003</c:v>
                </c:pt>
                <c:pt idx="2433">
                  <c:v>0.70609999999999995</c:v>
                </c:pt>
                <c:pt idx="2434">
                  <c:v>0.70760000000000001</c:v>
                </c:pt>
                <c:pt idx="2435">
                  <c:v>0.68059999999999998</c:v>
                </c:pt>
                <c:pt idx="2436">
                  <c:v>0.65110000000000001</c:v>
                </c:pt>
                <c:pt idx="2437">
                  <c:v>0.65349999999999997</c:v>
                </c:pt>
                <c:pt idx="2438">
                  <c:v>0.65310000000000001</c:v>
                </c:pt>
                <c:pt idx="2439">
                  <c:v>0.64480000000000004</c:v>
                </c:pt>
                <c:pt idx="2440">
                  <c:v>0.68789999999999996</c:v>
                </c:pt>
                <c:pt idx="2441">
                  <c:v>0.70499999999999996</c:v>
                </c:pt>
                <c:pt idx="2442">
                  <c:v>0.74429999999999996</c:v>
                </c:pt>
                <c:pt idx="2443">
                  <c:v>0.7218</c:v>
                </c:pt>
                <c:pt idx="2444">
                  <c:v>0.75790000000000002</c:v>
                </c:pt>
                <c:pt idx="2445">
                  <c:v>0.76029999999999998</c:v>
                </c:pt>
                <c:pt idx="2446">
                  <c:v>0.76349999999999996</c:v>
                </c:pt>
                <c:pt idx="2447">
                  <c:v>0.80810000000000004</c:v>
                </c:pt>
                <c:pt idx="2448">
                  <c:v>0.79290000000000005</c:v>
                </c:pt>
                <c:pt idx="2449">
                  <c:v>0.79279999999999995</c:v>
                </c:pt>
                <c:pt idx="2450">
                  <c:v>0.74719999999999998</c:v>
                </c:pt>
                <c:pt idx="2451">
                  <c:v>0.75870000000000004</c:v>
                </c:pt>
                <c:pt idx="2452">
                  <c:v>0.71889999999999998</c:v>
                </c:pt>
                <c:pt idx="2453">
                  <c:v>0.73750000000000004</c:v>
                </c:pt>
                <c:pt idx="2454">
                  <c:v>0.73750000000000004</c:v>
                </c:pt>
                <c:pt idx="2455">
                  <c:v>0.75470000000000004</c:v>
                </c:pt>
                <c:pt idx="2456">
                  <c:v>0.67220000000000002</c:v>
                </c:pt>
                <c:pt idx="2457">
                  <c:v>0.71319999999999995</c:v>
                </c:pt>
                <c:pt idx="2458">
                  <c:v>0.67820000000000003</c:v>
                </c:pt>
                <c:pt idx="2459">
                  <c:v>0.68389999999999995</c:v>
                </c:pt>
                <c:pt idx="2460">
                  <c:v>0.68540000000000001</c:v>
                </c:pt>
                <c:pt idx="2461">
                  <c:v>0.66549999999999998</c:v>
                </c:pt>
                <c:pt idx="2462">
                  <c:v>0.70909999999999995</c:v>
                </c:pt>
                <c:pt idx="2463">
                  <c:v>0.71709999999999996</c:v>
                </c:pt>
                <c:pt idx="2464">
                  <c:v>0.71779999999999999</c:v>
                </c:pt>
                <c:pt idx="2465">
                  <c:v>0.76500000000000001</c:v>
                </c:pt>
                <c:pt idx="2466">
                  <c:v>0.67869999999999997</c:v>
                </c:pt>
                <c:pt idx="2467">
                  <c:v>0.66869999999999996</c:v>
                </c:pt>
                <c:pt idx="2468">
                  <c:v>0.69799999999999995</c:v>
                </c:pt>
                <c:pt idx="2469">
                  <c:v>0.7228</c:v>
                </c:pt>
                <c:pt idx="2470">
                  <c:v>0.71519999999999995</c:v>
                </c:pt>
                <c:pt idx="2471">
                  <c:v>0.74339999999999995</c:v>
                </c:pt>
                <c:pt idx="2472">
                  <c:v>0.64880000000000004</c:v>
                </c:pt>
                <c:pt idx="2473">
                  <c:v>0.58089999999999997</c:v>
                </c:pt>
                <c:pt idx="2474">
                  <c:v>0.60460000000000003</c:v>
                </c:pt>
                <c:pt idx="2475">
                  <c:v>0.66300000000000003</c:v>
                </c:pt>
                <c:pt idx="2476">
                  <c:v>0.65629999999999999</c:v>
                </c:pt>
                <c:pt idx="2477">
                  <c:v>0.69340000000000002</c:v>
                </c:pt>
                <c:pt idx="2478">
                  <c:v>0.68630000000000002</c:v>
                </c:pt>
                <c:pt idx="2479">
                  <c:v>0.68630000000000002</c:v>
                </c:pt>
                <c:pt idx="2480">
                  <c:v>0.6804</c:v>
                </c:pt>
                <c:pt idx="2481">
                  <c:v>0.67359999999999998</c:v>
                </c:pt>
                <c:pt idx="2482">
                  <c:v>0.67179999999999995</c:v>
                </c:pt>
                <c:pt idx="2483">
                  <c:v>0.62749999999999995</c:v>
                </c:pt>
                <c:pt idx="2484">
                  <c:v>0.54249999999999998</c:v>
                </c:pt>
                <c:pt idx="2485">
                  <c:v>0.49980000000000002</c:v>
                </c:pt>
                <c:pt idx="2486">
                  <c:v>0.50619999999999998</c:v>
                </c:pt>
                <c:pt idx="2487">
                  <c:v>0.60799999999999998</c:v>
                </c:pt>
                <c:pt idx="2488">
                  <c:v>0.52929999999999999</c:v>
                </c:pt>
                <c:pt idx="2489">
                  <c:v>0.502</c:v>
                </c:pt>
                <c:pt idx="2490">
                  <c:v>0.47160000000000002</c:v>
                </c:pt>
                <c:pt idx="2491">
                  <c:v>0.53290000000000004</c:v>
                </c:pt>
                <c:pt idx="2492">
                  <c:v>0.56069999999999998</c:v>
                </c:pt>
                <c:pt idx="2493">
                  <c:v>0.58620000000000005</c:v>
                </c:pt>
                <c:pt idx="2494">
                  <c:v>0.55320000000000003</c:v>
                </c:pt>
                <c:pt idx="2495">
                  <c:v>0.54190000000000005</c:v>
                </c:pt>
                <c:pt idx="2496">
                  <c:v>0.53469999999999995</c:v>
                </c:pt>
                <c:pt idx="2497">
                  <c:v>0.48820000000000002</c:v>
                </c:pt>
                <c:pt idx="2498">
                  <c:v>0.35160000000000002</c:v>
                </c:pt>
                <c:pt idx="2499">
                  <c:v>0.31530000000000002</c:v>
                </c:pt>
                <c:pt idx="2500">
                  <c:v>0.25729999999999997</c:v>
                </c:pt>
                <c:pt idx="2501">
                  <c:v>0.34899999999999998</c:v>
                </c:pt>
                <c:pt idx="2502">
                  <c:v>0.18779999999999999</c:v>
                </c:pt>
                <c:pt idx="2503">
                  <c:v>0.31009999999999999</c:v>
                </c:pt>
                <c:pt idx="2504">
                  <c:v>0.13619999999999999</c:v>
                </c:pt>
                <c:pt idx="2505">
                  <c:v>2.1600000000000001E-2</c:v>
                </c:pt>
                <c:pt idx="2506">
                  <c:v>-0.18490000000000001</c:v>
                </c:pt>
                <c:pt idx="2507">
                  <c:v>2.2800000000000001E-2</c:v>
                </c:pt>
                <c:pt idx="2508">
                  <c:v>-3.1E-2</c:v>
                </c:pt>
                <c:pt idx="2509">
                  <c:v>3.9E-2</c:v>
                </c:pt>
                <c:pt idx="2510">
                  <c:v>5.1999999999999998E-3</c:v>
                </c:pt>
                <c:pt idx="2511">
                  <c:v>-2.47E-2</c:v>
                </c:pt>
                <c:pt idx="2512">
                  <c:v>1.8E-3</c:v>
                </c:pt>
                <c:pt idx="2513">
                  <c:v>-8.6E-3</c:v>
                </c:pt>
                <c:pt idx="2514">
                  <c:v>1.03E-2</c:v>
                </c:pt>
                <c:pt idx="2515">
                  <c:v>9.1700000000000004E-2</c:v>
                </c:pt>
                <c:pt idx="2516">
                  <c:v>0.20419999999999999</c:v>
                </c:pt>
                <c:pt idx="2517">
                  <c:v>0.1053</c:v>
                </c:pt>
                <c:pt idx="2518">
                  <c:v>0.1173</c:v>
                </c:pt>
                <c:pt idx="2519">
                  <c:v>0.1615</c:v>
                </c:pt>
                <c:pt idx="2520">
                  <c:v>9.8400000000000001E-2</c:v>
                </c:pt>
                <c:pt idx="2521">
                  <c:v>0.13789999999999999</c:v>
                </c:pt>
                <c:pt idx="2522">
                  <c:v>2.18E-2</c:v>
                </c:pt>
                <c:pt idx="2523">
                  <c:v>-6.0900000000000003E-2</c:v>
                </c:pt>
                <c:pt idx="2524">
                  <c:v>-6.0900000000000003E-2</c:v>
                </c:pt>
                <c:pt idx="2525">
                  <c:v>2.1700000000000001E-2</c:v>
                </c:pt>
                <c:pt idx="2526">
                  <c:v>5.7000000000000002E-2</c:v>
                </c:pt>
                <c:pt idx="2527">
                  <c:v>-0.05</c:v>
                </c:pt>
                <c:pt idx="2528">
                  <c:v>-6.88E-2</c:v>
                </c:pt>
                <c:pt idx="2529">
                  <c:v>-2.23E-2</c:v>
                </c:pt>
                <c:pt idx="2530">
                  <c:v>3.8399999999999997E-2</c:v>
                </c:pt>
                <c:pt idx="2531">
                  <c:v>5.7500000000000002E-2</c:v>
                </c:pt>
                <c:pt idx="2532">
                  <c:v>0.10009999999999999</c:v>
                </c:pt>
                <c:pt idx="2533">
                  <c:v>6.93E-2</c:v>
                </c:pt>
                <c:pt idx="2534">
                  <c:v>4.6699999999999998E-2</c:v>
                </c:pt>
                <c:pt idx="2535">
                  <c:v>3.3E-3</c:v>
                </c:pt>
                <c:pt idx="2536">
                  <c:v>-0.01</c:v>
                </c:pt>
                <c:pt idx="2537">
                  <c:v>-4.0000000000000001E-3</c:v>
                </c:pt>
                <c:pt idx="2538">
                  <c:v>6.3600000000000004E-2</c:v>
                </c:pt>
                <c:pt idx="2539">
                  <c:v>8.6800000000000002E-2</c:v>
                </c:pt>
                <c:pt idx="2540">
                  <c:v>7.4999999999999997E-2</c:v>
                </c:pt>
                <c:pt idx="2541">
                  <c:v>0.10059999999999999</c:v>
                </c:pt>
                <c:pt idx="2542">
                  <c:v>0.13880000000000001</c:v>
                </c:pt>
                <c:pt idx="2543">
                  <c:v>0.1439</c:v>
                </c:pt>
                <c:pt idx="2544">
                  <c:v>1.9E-3</c:v>
                </c:pt>
                <c:pt idx="2545">
                  <c:v>2.8000000000000001E-2</c:v>
                </c:pt>
                <c:pt idx="2546">
                  <c:v>7.2300000000000003E-2</c:v>
                </c:pt>
                <c:pt idx="2547">
                  <c:v>7.8299999999999995E-2</c:v>
                </c:pt>
                <c:pt idx="2548">
                  <c:v>0.1177</c:v>
                </c:pt>
                <c:pt idx="2549">
                  <c:v>0.1177</c:v>
                </c:pt>
                <c:pt idx="2550">
                  <c:v>0.16950000000000001</c:v>
                </c:pt>
                <c:pt idx="2551">
                  <c:v>0.2074</c:v>
                </c:pt>
                <c:pt idx="2552">
                  <c:v>0.22389999999999999</c:v>
                </c:pt>
                <c:pt idx="2553">
                  <c:v>0.24979999999999999</c:v>
                </c:pt>
                <c:pt idx="2554">
                  <c:v>0.19489999999999999</c:v>
                </c:pt>
                <c:pt idx="2555">
                  <c:v>0.1663</c:v>
                </c:pt>
                <c:pt idx="2556">
                  <c:v>0.18990000000000001</c:v>
                </c:pt>
                <c:pt idx="2557">
                  <c:v>0.20649999999999999</c:v>
                </c:pt>
                <c:pt idx="2558">
                  <c:v>0.1966</c:v>
                </c:pt>
                <c:pt idx="2559">
                  <c:v>0.19409999999999999</c:v>
                </c:pt>
                <c:pt idx="2560">
                  <c:v>8.0199999999999994E-2</c:v>
                </c:pt>
                <c:pt idx="2561">
                  <c:v>0.1139</c:v>
                </c:pt>
                <c:pt idx="2562">
                  <c:v>0.21440000000000001</c:v>
                </c:pt>
                <c:pt idx="2563">
                  <c:v>0.15049999999999999</c:v>
                </c:pt>
                <c:pt idx="2564">
                  <c:v>2.52E-2</c:v>
                </c:pt>
                <c:pt idx="2565">
                  <c:v>-6.9099999999999995E-2</c:v>
                </c:pt>
                <c:pt idx="2566">
                  <c:v>-0.11269999999999999</c:v>
                </c:pt>
                <c:pt idx="2567">
                  <c:v>-3.3000000000000002E-2</c:v>
                </c:pt>
                <c:pt idx="2568">
                  <c:v>-9.7199999999999995E-2</c:v>
                </c:pt>
                <c:pt idx="2569">
                  <c:v>-0.1137</c:v>
                </c:pt>
                <c:pt idx="2570">
                  <c:v>-5.8799999999999998E-2</c:v>
                </c:pt>
                <c:pt idx="2571">
                  <c:v>-6.7599999999999993E-2</c:v>
                </c:pt>
                <c:pt idx="2572">
                  <c:v>-6.5199999999999994E-2</c:v>
                </c:pt>
                <c:pt idx="2573">
                  <c:v>-6.5199999999999994E-2</c:v>
                </c:pt>
                <c:pt idx="2574">
                  <c:v>-3.8100000000000002E-2</c:v>
                </c:pt>
                <c:pt idx="2575">
                  <c:v>-1.01E-2</c:v>
                </c:pt>
                <c:pt idx="2576">
                  <c:v>2.3400000000000001E-2</c:v>
                </c:pt>
                <c:pt idx="2577">
                  <c:v>6.0000000000000001E-3</c:v>
                </c:pt>
                <c:pt idx="2578">
                  <c:v>1.49E-2</c:v>
                </c:pt>
                <c:pt idx="2579">
                  <c:v>2.1000000000000001E-2</c:v>
                </c:pt>
                <c:pt idx="2580">
                  <c:v>3.5999999999999999E-3</c:v>
                </c:pt>
                <c:pt idx="2581">
                  <c:v>-4.5400000000000003E-2</c:v>
                </c:pt>
                <c:pt idx="2582">
                  <c:v>-4.5400000000000003E-2</c:v>
                </c:pt>
                <c:pt idx="2583">
                  <c:v>2.9999999999999997E-4</c:v>
                </c:pt>
                <c:pt idx="2584">
                  <c:v>-2.18E-2</c:v>
                </c:pt>
                <c:pt idx="2585">
                  <c:v>-0.04</c:v>
                </c:pt>
                <c:pt idx="2586">
                  <c:v>-2.2200000000000001E-2</c:v>
                </c:pt>
                <c:pt idx="2587">
                  <c:v>-4.3E-3</c:v>
                </c:pt>
                <c:pt idx="2588">
                  <c:v>-5.5899999999999998E-2</c:v>
                </c:pt>
                <c:pt idx="2589">
                  <c:v>-5.5300000000000002E-2</c:v>
                </c:pt>
                <c:pt idx="2590">
                  <c:v>-2.9499999999999998E-2</c:v>
                </c:pt>
                <c:pt idx="2591">
                  <c:v>-5.4800000000000001E-2</c:v>
                </c:pt>
                <c:pt idx="2592">
                  <c:v>-5.5E-2</c:v>
                </c:pt>
                <c:pt idx="2593">
                  <c:v>-9.1999999999999998E-3</c:v>
                </c:pt>
                <c:pt idx="2594">
                  <c:v>-7.85E-2</c:v>
                </c:pt>
                <c:pt idx="2595">
                  <c:v>-9.5200000000000007E-2</c:v>
                </c:pt>
                <c:pt idx="2596">
                  <c:v>-9.2999999999999999E-2</c:v>
                </c:pt>
                <c:pt idx="2597">
                  <c:v>-6.1100000000000002E-2</c:v>
                </c:pt>
                <c:pt idx="2598">
                  <c:v>-0.1134</c:v>
                </c:pt>
                <c:pt idx="2599">
                  <c:v>-0.16200000000000001</c:v>
                </c:pt>
                <c:pt idx="2600">
                  <c:v>-0.15989999999999999</c:v>
                </c:pt>
                <c:pt idx="2601">
                  <c:v>-0.1328</c:v>
                </c:pt>
                <c:pt idx="2602">
                  <c:v>-0.1353</c:v>
                </c:pt>
                <c:pt idx="2603">
                  <c:v>-0.108</c:v>
                </c:pt>
                <c:pt idx="2604">
                  <c:v>-0.108</c:v>
                </c:pt>
                <c:pt idx="2605">
                  <c:v>-9.4E-2</c:v>
                </c:pt>
                <c:pt idx="2606">
                  <c:v>-0.1225</c:v>
                </c:pt>
                <c:pt idx="2607">
                  <c:v>-0.1188</c:v>
                </c:pt>
                <c:pt idx="2608">
                  <c:v>-0.12429999999999999</c:v>
                </c:pt>
                <c:pt idx="2609">
                  <c:v>-0.12429999999999999</c:v>
                </c:pt>
                <c:pt idx="2610">
                  <c:v>-0.1072</c:v>
                </c:pt>
                <c:pt idx="2611">
                  <c:v>-0.14899999999999999</c:v>
                </c:pt>
                <c:pt idx="2612">
                  <c:v>-0.16569999999999999</c:v>
                </c:pt>
                <c:pt idx="2613">
                  <c:v>-0.18279999999999999</c:v>
                </c:pt>
                <c:pt idx="2614">
                  <c:v>-0.1908</c:v>
                </c:pt>
                <c:pt idx="2615">
                  <c:v>-0.14799999999999999</c:v>
                </c:pt>
                <c:pt idx="2616">
                  <c:v>-0.16930000000000001</c:v>
                </c:pt>
                <c:pt idx="2617">
                  <c:v>-0.16489999999999999</c:v>
                </c:pt>
                <c:pt idx="2618">
                  <c:v>-0.2026</c:v>
                </c:pt>
                <c:pt idx="2619">
                  <c:v>-0.2026</c:v>
                </c:pt>
                <c:pt idx="2620">
                  <c:v>-0.22700000000000001</c:v>
                </c:pt>
                <c:pt idx="2621">
                  <c:v>-0.2155</c:v>
                </c:pt>
                <c:pt idx="2622">
                  <c:v>-0.1774</c:v>
                </c:pt>
                <c:pt idx="2623">
                  <c:v>-0.02</c:v>
                </c:pt>
                <c:pt idx="2624">
                  <c:v>-1.15E-2</c:v>
                </c:pt>
                <c:pt idx="2625">
                  <c:v>-2.1600000000000001E-2</c:v>
                </c:pt>
                <c:pt idx="2626">
                  <c:v>-0.13519999999999999</c:v>
                </c:pt>
                <c:pt idx="2627">
                  <c:v>-0.18659999999999999</c:v>
                </c:pt>
                <c:pt idx="2628">
                  <c:v>-0.2225</c:v>
                </c:pt>
                <c:pt idx="2629">
                  <c:v>-0.26579999999999998</c:v>
                </c:pt>
                <c:pt idx="2630">
                  <c:v>-0.30680000000000002</c:v>
                </c:pt>
                <c:pt idx="2631">
                  <c:v>-0.30840000000000001</c:v>
                </c:pt>
                <c:pt idx="2632">
                  <c:v>-0.3251</c:v>
                </c:pt>
                <c:pt idx="2633">
                  <c:v>-0.2467</c:v>
                </c:pt>
                <c:pt idx="2634">
                  <c:v>-0.2787</c:v>
                </c:pt>
                <c:pt idx="2635">
                  <c:v>-0.23319999999999999</c:v>
                </c:pt>
                <c:pt idx="2636">
                  <c:v>-0.2203</c:v>
                </c:pt>
                <c:pt idx="2637">
                  <c:v>-0.1951</c:v>
                </c:pt>
                <c:pt idx="2638">
                  <c:v>-0.24429999999999999</c:v>
                </c:pt>
                <c:pt idx="2639">
                  <c:v>-0.26579999999999998</c:v>
                </c:pt>
                <c:pt idx="2640">
                  <c:v>-0.28339999999999999</c:v>
                </c:pt>
                <c:pt idx="2641">
                  <c:v>-0.29260000000000003</c:v>
                </c:pt>
                <c:pt idx="2642">
                  <c:v>-0.27289999999999998</c:v>
                </c:pt>
                <c:pt idx="2643">
                  <c:v>-0.27410000000000001</c:v>
                </c:pt>
                <c:pt idx="2644">
                  <c:v>-0.27410000000000001</c:v>
                </c:pt>
                <c:pt idx="2645">
                  <c:v>-0.2422</c:v>
                </c:pt>
                <c:pt idx="2646">
                  <c:v>-0.31240000000000001</c:v>
                </c:pt>
                <c:pt idx="2647">
                  <c:v>-0.31859999999999999</c:v>
                </c:pt>
                <c:pt idx="2648">
                  <c:v>-0.31669999999999998</c:v>
                </c:pt>
                <c:pt idx="2649">
                  <c:v>-0.34260000000000002</c:v>
                </c:pt>
                <c:pt idx="2650">
                  <c:v>-0.3322</c:v>
                </c:pt>
                <c:pt idx="2651">
                  <c:v>-0.3034</c:v>
                </c:pt>
                <c:pt idx="2652">
                  <c:v>-0.26069999999999999</c:v>
                </c:pt>
                <c:pt idx="2653">
                  <c:v>-0.27710000000000001</c:v>
                </c:pt>
                <c:pt idx="2654">
                  <c:v>-0.21510000000000001</c:v>
                </c:pt>
                <c:pt idx="2655">
                  <c:v>-0.2482</c:v>
                </c:pt>
                <c:pt idx="2656">
                  <c:v>-0.25290000000000001</c:v>
                </c:pt>
                <c:pt idx="2657">
                  <c:v>-0.24840000000000001</c:v>
                </c:pt>
                <c:pt idx="2658">
                  <c:v>-0.27179999999999999</c:v>
                </c:pt>
                <c:pt idx="2659">
                  <c:v>-0.26879999999999998</c:v>
                </c:pt>
                <c:pt idx="2660">
                  <c:v>-0.2235</c:v>
                </c:pt>
                <c:pt idx="2661">
                  <c:v>-0.1158</c:v>
                </c:pt>
                <c:pt idx="2662">
                  <c:v>-0.1198</c:v>
                </c:pt>
                <c:pt idx="2663">
                  <c:v>-0.12620000000000001</c:v>
                </c:pt>
                <c:pt idx="2664">
                  <c:v>-6.3700000000000007E-2</c:v>
                </c:pt>
                <c:pt idx="2665">
                  <c:v>-8.4099999999999994E-2</c:v>
                </c:pt>
                <c:pt idx="2666">
                  <c:v>-0.1116</c:v>
                </c:pt>
                <c:pt idx="2667">
                  <c:v>-0.10929999999999999</c:v>
                </c:pt>
                <c:pt idx="2668">
                  <c:v>-0.1517</c:v>
                </c:pt>
                <c:pt idx="2669">
                  <c:v>-0.126</c:v>
                </c:pt>
                <c:pt idx="2670">
                  <c:v>-0.16039999999999999</c:v>
                </c:pt>
                <c:pt idx="2671">
                  <c:v>-0.14180000000000001</c:v>
                </c:pt>
                <c:pt idx="2672">
                  <c:v>-0.1699</c:v>
                </c:pt>
                <c:pt idx="2673">
                  <c:v>-0.13900000000000001</c:v>
                </c:pt>
                <c:pt idx="2674">
                  <c:v>-0.20530000000000001</c:v>
                </c:pt>
                <c:pt idx="2675">
                  <c:v>-8.6499999999999994E-2</c:v>
                </c:pt>
                <c:pt idx="2676">
                  <c:v>-0.1047</c:v>
                </c:pt>
                <c:pt idx="2677">
                  <c:v>-0.1183</c:v>
                </c:pt>
                <c:pt idx="2678">
                  <c:v>-0.1943</c:v>
                </c:pt>
                <c:pt idx="2679">
                  <c:v>-0.20669999999999999</c:v>
                </c:pt>
                <c:pt idx="2680">
                  <c:v>-0.2828</c:v>
                </c:pt>
                <c:pt idx="2681">
                  <c:v>-0.29680000000000001</c:v>
                </c:pt>
                <c:pt idx="2682">
                  <c:v>-0.26290000000000002</c:v>
                </c:pt>
                <c:pt idx="2683">
                  <c:v>-0.29730000000000001</c:v>
                </c:pt>
                <c:pt idx="2684">
                  <c:v>-0.2858</c:v>
                </c:pt>
                <c:pt idx="2685">
                  <c:v>-0.30059999999999998</c:v>
                </c:pt>
                <c:pt idx="2686">
                  <c:v>-0.30230000000000001</c:v>
                </c:pt>
                <c:pt idx="2687">
                  <c:v>-0.25440000000000002</c:v>
                </c:pt>
                <c:pt idx="2688">
                  <c:v>-0.29189999999999999</c:v>
                </c:pt>
                <c:pt idx="2689">
                  <c:v>-0.3029</c:v>
                </c:pt>
                <c:pt idx="2690">
                  <c:v>-0.29139999999999999</c:v>
                </c:pt>
                <c:pt idx="2691">
                  <c:v>-0.29070000000000001</c:v>
                </c:pt>
                <c:pt idx="2692">
                  <c:v>-0.35349999999999998</c:v>
                </c:pt>
                <c:pt idx="2693">
                  <c:v>-0.34379999999999999</c:v>
                </c:pt>
                <c:pt idx="2694">
                  <c:v>-0.35709999999999997</c:v>
                </c:pt>
                <c:pt idx="2695">
                  <c:v>-0.33479999999999999</c:v>
                </c:pt>
                <c:pt idx="2696">
                  <c:v>-0.34889999999999999</c:v>
                </c:pt>
                <c:pt idx="2697">
                  <c:v>-0.32890000000000003</c:v>
                </c:pt>
                <c:pt idx="2698">
                  <c:v>-0.35020000000000001</c:v>
                </c:pt>
                <c:pt idx="2699">
                  <c:v>-0.34100000000000003</c:v>
                </c:pt>
                <c:pt idx="2700">
                  <c:v>-0.35659999999999997</c:v>
                </c:pt>
                <c:pt idx="2701">
                  <c:v>-0.34439999999999998</c:v>
                </c:pt>
                <c:pt idx="2702">
                  <c:v>-0.33910000000000001</c:v>
                </c:pt>
                <c:pt idx="2703">
                  <c:v>-0.34410000000000002</c:v>
                </c:pt>
                <c:pt idx="2704">
                  <c:v>-0.41070000000000001</c:v>
                </c:pt>
                <c:pt idx="2705">
                  <c:v>-0.41399999999999998</c:v>
                </c:pt>
                <c:pt idx="2706">
                  <c:v>-0.38790000000000002</c:v>
                </c:pt>
                <c:pt idx="2707">
                  <c:v>-0.44040000000000001</c:v>
                </c:pt>
                <c:pt idx="2708">
                  <c:v>-0.4471</c:v>
                </c:pt>
                <c:pt idx="2709">
                  <c:v>-0.45879999999999999</c:v>
                </c:pt>
                <c:pt idx="2710">
                  <c:v>-0.44119999999999998</c:v>
                </c:pt>
                <c:pt idx="2711">
                  <c:v>-0.45369999999999999</c:v>
                </c:pt>
                <c:pt idx="2712">
                  <c:v>-0.41770000000000002</c:v>
                </c:pt>
                <c:pt idx="2713">
                  <c:v>-0.43059999999999998</c:v>
                </c:pt>
                <c:pt idx="2714">
                  <c:v>-0.43059999999999998</c:v>
                </c:pt>
                <c:pt idx="2715">
                  <c:v>-0.40839999999999999</c:v>
                </c:pt>
                <c:pt idx="2716">
                  <c:v>-0.48409999999999997</c:v>
                </c:pt>
                <c:pt idx="2717">
                  <c:v>-0.56769999999999998</c:v>
                </c:pt>
                <c:pt idx="2718">
                  <c:v>-0.63290000000000002</c:v>
                </c:pt>
                <c:pt idx="2719">
                  <c:v>-0.58899999999999997</c:v>
                </c:pt>
                <c:pt idx="2720">
                  <c:v>-0.58620000000000005</c:v>
                </c:pt>
                <c:pt idx="2721">
                  <c:v>-0.52370000000000005</c:v>
                </c:pt>
                <c:pt idx="2722">
                  <c:v>-0.52929999999999999</c:v>
                </c:pt>
                <c:pt idx="2723">
                  <c:v>-0.5444</c:v>
                </c:pt>
                <c:pt idx="2724">
                  <c:v>-0.56599999999999995</c:v>
                </c:pt>
                <c:pt idx="2725">
                  <c:v>-0.50939999999999996</c:v>
                </c:pt>
                <c:pt idx="2726">
                  <c:v>-0.54039999999999999</c:v>
                </c:pt>
                <c:pt idx="2727">
                  <c:v>-0.50209999999999999</c:v>
                </c:pt>
                <c:pt idx="2728">
                  <c:v>-0.58169999999999999</c:v>
                </c:pt>
                <c:pt idx="2729">
                  <c:v>-0.58120000000000005</c:v>
                </c:pt>
                <c:pt idx="2730">
                  <c:v>-0.57140000000000002</c:v>
                </c:pt>
                <c:pt idx="2731">
                  <c:v>-0.52170000000000005</c:v>
                </c:pt>
                <c:pt idx="2732">
                  <c:v>-0.4995</c:v>
                </c:pt>
                <c:pt idx="2733">
                  <c:v>-0.4481</c:v>
                </c:pt>
                <c:pt idx="2734">
                  <c:v>-0.50719999999999998</c:v>
                </c:pt>
                <c:pt idx="2735">
                  <c:v>-0.50429999999999997</c:v>
                </c:pt>
                <c:pt idx="2736">
                  <c:v>-0.50060000000000004</c:v>
                </c:pt>
                <c:pt idx="2737">
                  <c:v>-0.53469999999999995</c:v>
                </c:pt>
                <c:pt idx="2738">
                  <c:v>-0.49509999999999998</c:v>
                </c:pt>
                <c:pt idx="2739">
                  <c:v>-0.53390000000000004</c:v>
                </c:pt>
                <c:pt idx="2740">
                  <c:v>-0.51890000000000003</c:v>
                </c:pt>
                <c:pt idx="2741">
                  <c:v>-0.51890000000000003</c:v>
                </c:pt>
                <c:pt idx="2742">
                  <c:v>-0.5484</c:v>
                </c:pt>
                <c:pt idx="2743">
                  <c:v>-0.57210000000000005</c:v>
                </c:pt>
                <c:pt idx="2744">
                  <c:v>-0.60460000000000003</c:v>
                </c:pt>
                <c:pt idx="2745">
                  <c:v>-0.62250000000000005</c:v>
                </c:pt>
                <c:pt idx="2746">
                  <c:v>-0.61270000000000002</c:v>
                </c:pt>
                <c:pt idx="2747">
                  <c:v>-0.62829999999999997</c:v>
                </c:pt>
                <c:pt idx="2748">
                  <c:v>-0.63660000000000005</c:v>
                </c:pt>
                <c:pt idx="2749">
                  <c:v>-0.65600000000000003</c:v>
                </c:pt>
                <c:pt idx="2750">
                  <c:v>-0.62629999999999997</c:v>
                </c:pt>
                <c:pt idx="2751">
                  <c:v>-0.63880000000000003</c:v>
                </c:pt>
                <c:pt idx="2752">
                  <c:v>-0.65129999999999999</c:v>
                </c:pt>
                <c:pt idx="2753">
                  <c:v>-0.6885</c:v>
                </c:pt>
                <c:pt idx="2754">
                  <c:v>-0.69279999999999997</c:v>
                </c:pt>
                <c:pt idx="2755">
                  <c:v>-0.7167</c:v>
                </c:pt>
                <c:pt idx="2756">
                  <c:v>-0.68189999999999995</c:v>
                </c:pt>
                <c:pt idx="2757">
                  <c:v>-0.66890000000000005</c:v>
                </c:pt>
                <c:pt idx="2758">
                  <c:v>-0.61860000000000004</c:v>
                </c:pt>
                <c:pt idx="2759">
                  <c:v>-0.66090000000000004</c:v>
                </c:pt>
                <c:pt idx="2760">
                  <c:v>-0.72350000000000003</c:v>
                </c:pt>
                <c:pt idx="2761">
                  <c:v>-0.69179999999999997</c:v>
                </c:pt>
                <c:pt idx="2762">
                  <c:v>-0.70440000000000003</c:v>
                </c:pt>
                <c:pt idx="2763">
                  <c:v>-0.67889999999999995</c:v>
                </c:pt>
                <c:pt idx="2764">
                  <c:v>-0.68569999999999998</c:v>
                </c:pt>
                <c:pt idx="2765">
                  <c:v>-0.66839999999999999</c:v>
                </c:pt>
                <c:pt idx="2766">
                  <c:v>-0.62990000000000002</c:v>
                </c:pt>
                <c:pt idx="2767">
                  <c:v>-0.60229999999999995</c:v>
                </c:pt>
                <c:pt idx="2768">
                  <c:v>-0.61460000000000004</c:v>
                </c:pt>
                <c:pt idx="2769">
                  <c:v>-0.59279999999999999</c:v>
                </c:pt>
                <c:pt idx="2770">
                  <c:v>-0.53690000000000004</c:v>
                </c:pt>
                <c:pt idx="2771">
                  <c:v>-0.45900000000000002</c:v>
                </c:pt>
                <c:pt idx="2772">
                  <c:v>-0.44190000000000002</c:v>
                </c:pt>
                <c:pt idx="2773">
                  <c:v>-0.4491</c:v>
                </c:pt>
                <c:pt idx="2774">
                  <c:v>-0.45150000000000001</c:v>
                </c:pt>
                <c:pt idx="2775">
                  <c:v>-0.46960000000000002</c:v>
                </c:pt>
                <c:pt idx="2776">
                  <c:v>-0.58489999999999998</c:v>
                </c:pt>
                <c:pt idx="2777">
                  <c:v>-0.63370000000000004</c:v>
                </c:pt>
                <c:pt idx="2778">
                  <c:v>-0.61890000000000001</c:v>
                </c:pt>
                <c:pt idx="2779">
                  <c:v>-0.65880000000000005</c:v>
                </c:pt>
                <c:pt idx="2780">
                  <c:v>-0.69779999999999998</c:v>
                </c:pt>
                <c:pt idx="2781">
                  <c:v>-0.66</c:v>
                </c:pt>
                <c:pt idx="2782">
                  <c:v>-0.6492</c:v>
                </c:pt>
                <c:pt idx="2783">
                  <c:v>-0.71750000000000003</c:v>
                </c:pt>
                <c:pt idx="2784">
                  <c:v>-0.71750000000000003</c:v>
                </c:pt>
                <c:pt idx="2785">
                  <c:v>-0.70450000000000002</c:v>
                </c:pt>
                <c:pt idx="2786">
                  <c:v>-0.70840000000000003</c:v>
                </c:pt>
                <c:pt idx="2787">
                  <c:v>-0.64700000000000002</c:v>
                </c:pt>
                <c:pt idx="2788">
                  <c:v>-0.70269999999999999</c:v>
                </c:pt>
                <c:pt idx="2789">
                  <c:v>-0.72419999999999995</c:v>
                </c:pt>
                <c:pt idx="2790">
                  <c:v>-0.69</c:v>
                </c:pt>
                <c:pt idx="2791">
                  <c:v>-0.63790000000000002</c:v>
                </c:pt>
                <c:pt idx="2792">
                  <c:v>-0.75929999999999997</c:v>
                </c:pt>
                <c:pt idx="2793">
                  <c:v>-0.77680000000000005</c:v>
                </c:pt>
                <c:pt idx="2794">
                  <c:v>-0.75660000000000005</c:v>
                </c:pt>
                <c:pt idx="2795">
                  <c:v>-0.74809999999999999</c:v>
                </c:pt>
                <c:pt idx="2796">
                  <c:v>-0.77459999999999996</c:v>
                </c:pt>
                <c:pt idx="2797">
                  <c:v>-0.74629999999999996</c:v>
                </c:pt>
                <c:pt idx="2798">
                  <c:v>-0.74629999999999996</c:v>
                </c:pt>
                <c:pt idx="2799">
                  <c:v>-0.74880000000000002</c:v>
                </c:pt>
                <c:pt idx="2800">
                  <c:v>-0.77759999999999996</c:v>
                </c:pt>
                <c:pt idx="2801">
                  <c:v>-0.82010000000000005</c:v>
                </c:pt>
                <c:pt idx="2802">
                  <c:v>-0.79490000000000005</c:v>
                </c:pt>
                <c:pt idx="2803">
                  <c:v>-0.79490000000000005</c:v>
                </c:pt>
                <c:pt idx="2804">
                  <c:v>-0.80610000000000004</c:v>
                </c:pt>
                <c:pt idx="2805">
                  <c:v>-0.86529999999999996</c:v>
                </c:pt>
                <c:pt idx="2806">
                  <c:v>-0.86629999999999996</c:v>
                </c:pt>
                <c:pt idx="2807">
                  <c:v>-0.87819999999999998</c:v>
                </c:pt>
                <c:pt idx="2808">
                  <c:v>-0.8357</c:v>
                </c:pt>
                <c:pt idx="2809">
                  <c:v>-0.8357</c:v>
                </c:pt>
                <c:pt idx="2810">
                  <c:v>-0.84319999999999995</c:v>
                </c:pt>
                <c:pt idx="2811">
                  <c:v>-0.83840000000000003</c:v>
                </c:pt>
                <c:pt idx="2812">
                  <c:v>-0.80349999999999999</c:v>
                </c:pt>
                <c:pt idx="2813">
                  <c:v>-0.81969999999999998</c:v>
                </c:pt>
                <c:pt idx="2814">
                  <c:v>-0.81340000000000001</c:v>
                </c:pt>
                <c:pt idx="2815">
                  <c:v>-0.75039999999999996</c:v>
                </c:pt>
                <c:pt idx="2816">
                  <c:v>-0.67510000000000003</c:v>
                </c:pt>
                <c:pt idx="2817">
                  <c:v>-0.69540000000000002</c:v>
                </c:pt>
                <c:pt idx="2818">
                  <c:v>-0.74790000000000001</c:v>
                </c:pt>
                <c:pt idx="2819">
                  <c:v>-0.72589999999999999</c:v>
                </c:pt>
                <c:pt idx="2820">
                  <c:v>-0.74250000000000005</c:v>
                </c:pt>
                <c:pt idx="2821">
                  <c:v>-0.69450000000000001</c:v>
                </c:pt>
                <c:pt idx="2822">
                  <c:v>-0.66859999999999997</c:v>
                </c:pt>
                <c:pt idx="2823">
                  <c:v>-0.73480000000000001</c:v>
                </c:pt>
                <c:pt idx="2824">
                  <c:v>-0.76390000000000002</c:v>
                </c:pt>
                <c:pt idx="2825">
                  <c:v>-0.76390000000000002</c:v>
                </c:pt>
                <c:pt idx="2826">
                  <c:v>-0.81389999999999996</c:v>
                </c:pt>
                <c:pt idx="2827">
                  <c:v>-0.80159999999999998</c:v>
                </c:pt>
                <c:pt idx="2828">
                  <c:v>-0.77280000000000004</c:v>
                </c:pt>
                <c:pt idx="2829">
                  <c:v>-0.79079999999999995</c:v>
                </c:pt>
                <c:pt idx="2830">
                  <c:v>-0.75249999999999995</c:v>
                </c:pt>
                <c:pt idx="2831">
                  <c:v>-0.83040000000000003</c:v>
                </c:pt>
                <c:pt idx="2832">
                  <c:v>-0.88870000000000005</c:v>
                </c:pt>
                <c:pt idx="2833">
                  <c:v>-0.873</c:v>
                </c:pt>
                <c:pt idx="2834">
                  <c:v>-0.873</c:v>
                </c:pt>
                <c:pt idx="2835">
                  <c:v>-0.87029999999999996</c:v>
                </c:pt>
                <c:pt idx="2836">
                  <c:v>-0.84260000000000002</c:v>
                </c:pt>
                <c:pt idx="2837">
                  <c:v>-0.82520000000000004</c:v>
                </c:pt>
                <c:pt idx="2838">
                  <c:v>-0.84440000000000004</c:v>
                </c:pt>
                <c:pt idx="2839">
                  <c:v>-0.8196</c:v>
                </c:pt>
                <c:pt idx="2840">
                  <c:v>-0.77900000000000003</c:v>
                </c:pt>
                <c:pt idx="2841">
                  <c:v>-0.76090000000000002</c:v>
                </c:pt>
                <c:pt idx="2842">
                  <c:v>-0.76090000000000002</c:v>
                </c:pt>
                <c:pt idx="2843">
                  <c:v>-0.75349999999999995</c:v>
                </c:pt>
                <c:pt idx="2844">
                  <c:v>-0.77459999999999996</c:v>
                </c:pt>
                <c:pt idx="2845">
                  <c:v>-0.79569999999999996</c:v>
                </c:pt>
                <c:pt idx="2846">
                  <c:v>-0.81159999999999999</c:v>
                </c:pt>
                <c:pt idx="2847">
                  <c:v>-0.83479999999999999</c:v>
                </c:pt>
                <c:pt idx="2848">
                  <c:v>-0.85560000000000003</c:v>
                </c:pt>
                <c:pt idx="2849">
                  <c:v>-0.87</c:v>
                </c:pt>
                <c:pt idx="2850">
                  <c:v>-0.89019999999999999</c:v>
                </c:pt>
                <c:pt idx="2851">
                  <c:v>-0.91110000000000002</c:v>
                </c:pt>
                <c:pt idx="2852">
                  <c:v>-0.92689999999999995</c:v>
                </c:pt>
                <c:pt idx="2853">
                  <c:v>-0.91890000000000005</c:v>
                </c:pt>
                <c:pt idx="2854">
                  <c:v>-0.92589999999999995</c:v>
                </c:pt>
                <c:pt idx="2855">
                  <c:v>-0.89590000000000003</c:v>
                </c:pt>
                <c:pt idx="2856">
                  <c:v>-0.84870000000000001</c:v>
                </c:pt>
                <c:pt idx="2857">
                  <c:v>-0.79910000000000003</c:v>
                </c:pt>
                <c:pt idx="2858">
                  <c:v>-0.81179999999999997</c:v>
                </c:pt>
                <c:pt idx="2859">
                  <c:v>-0.76270000000000004</c:v>
                </c:pt>
                <c:pt idx="2860">
                  <c:v>-0.7389</c:v>
                </c:pt>
                <c:pt idx="2861">
                  <c:v>-0.74439999999999995</c:v>
                </c:pt>
                <c:pt idx="2862">
                  <c:v>-0.74690000000000001</c:v>
                </c:pt>
                <c:pt idx="2863">
                  <c:v>-0.77690000000000003</c:v>
                </c:pt>
                <c:pt idx="2864">
                  <c:v>-0.75409999999999999</c:v>
                </c:pt>
                <c:pt idx="2865">
                  <c:v>-0.75409999999999999</c:v>
                </c:pt>
                <c:pt idx="2866">
                  <c:v>-0.79120000000000001</c:v>
                </c:pt>
                <c:pt idx="2867">
                  <c:v>-0.78620000000000001</c:v>
                </c:pt>
                <c:pt idx="2868">
                  <c:v>-0.79749999999999999</c:v>
                </c:pt>
                <c:pt idx="2869">
                  <c:v>-0.75129999999999997</c:v>
                </c:pt>
                <c:pt idx="2870">
                  <c:v>-0.75129999999999997</c:v>
                </c:pt>
                <c:pt idx="2871">
                  <c:v>-0.70009999999999994</c:v>
                </c:pt>
                <c:pt idx="2872">
                  <c:v>-0.61799999999999999</c:v>
                </c:pt>
                <c:pt idx="2873">
                  <c:v>-0.63929999999999998</c:v>
                </c:pt>
                <c:pt idx="2874">
                  <c:v>-0.67689999999999995</c:v>
                </c:pt>
                <c:pt idx="2875">
                  <c:v>-0.69010000000000005</c:v>
                </c:pt>
                <c:pt idx="2876">
                  <c:v>-0.71919999999999995</c:v>
                </c:pt>
                <c:pt idx="2877">
                  <c:v>-0.68600000000000005</c:v>
                </c:pt>
                <c:pt idx="2878">
                  <c:v>-0.70340000000000003</c:v>
                </c:pt>
                <c:pt idx="2879">
                  <c:v>-0.73709999999999998</c:v>
                </c:pt>
                <c:pt idx="2880">
                  <c:v>-0.74880000000000002</c:v>
                </c:pt>
                <c:pt idx="2881">
                  <c:v>-0.7429</c:v>
                </c:pt>
                <c:pt idx="2882">
                  <c:v>-0.70820000000000005</c:v>
                </c:pt>
                <c:pt idx="2883">
                  <c:v>-0.74880000000000002</c:v>
                </c:pt>
                <c:pt idx="2884">
                  <c:v>-0.74880000000000002</c:v>
                </c:pt>
                <c:pt idx="2885">
                  <c:v>-0.74439999999999995</c:v>
                </c:pt>
                <c:pt idx="2886">
                  <c:v>-0.75839999999999996</c:v>
                </c:pt>
                <c:pt idx="2887">
                  <c:v>-0.75560000000000005</c:v>
                </c:pt>
                <c:pt idx="2888">
                  <c:v>-0.57320000000000004</c:v>
                </c:pt>
                <c:pt idx="2889">
                  <c:v>-0.57030000000000003</c:v>
                </c:pt>
                <c:pt idx="2890">
                  <c:v>-0.5504</c:v>
                </c:pt>
                <c:pt idx="2891">
                  <c:v>-0.55630000000000002</c:v>
                </c:pt>
                <c:pt idx="2892">
                  <c:v>-0.5837</c:v>
                </c:pt>
                <c:pt idx="2893">
                  <c:v>-0.55779999999999996</c:v>
                </c:pt>
                <c:pt idx="2894">
                  <c:v>-0.60940000000000005</c:v>
                </c:pt>
                <c:pt idx="2895">
                  <c:v>-0.56920000000000004</c:v>
                </c:pt>
                <c:pt idx="2896">
                  <c:v>-0.59370000000000001</c:v>
                </c:pt>
                <c:pt idx="2897">
                  <c:v>-0.59530000000000005</c:v>
                </c:pt>
                <c:pt idx="2898">
                  <c:v>-0.58930000000000005</c:v>
                </c:pt>
                <c:pt idx="2899">
                  <c:v>-0.58289999999999997</c:v>
                </c:pt>
                <c:pt idx="2900">
                  <c:v>-0.58750000000000002</c:v>
                </c:pt>
                <c:pt idx="2901">
                  <c:v>-0.55010000000000003</c:v>
                </c:pt>
                <c:pt idx="2902">
                  <c:v>-0.57830000000000004</c:v>
                </c:pt>
                <c:pt idx="2903">
                  <c:v>-0.55100000000000005</c:v>
                </c:pt>
                <c:pt idx="2904">
                  <c:v>-0.55100000000000005</c:v>
                </c:pt>
                <c:pt idx="2905">
                  <c:v>-0.54379999999999995</c:v>
                </c:pt>
                <c:pt idx="2906">
                  <c:v>-0.54549999999999998</c:v>
                </c:pt>
                <c:pt idx="2907">
                  <c:v>-0.56269999999999998</c:v>
                </c:pt>
                <c:pt idx="2908">
                  <c:v>-0.58620000000000005</c:v>
                </c:pt>
                <c:pt idx="2909">
                  <c:v>-0.65490000000000004</c:v>
                </c:pt>
                <c:pt idx="2910">
                  <c:v>-0.63890000000000002</c:v>
                </c:pt>
                <c:pt idx="2911">
                  <c:v>-0.63400000000000001</c:v>
                </c:pt>
                <c:pt idx="2912">
                  <c:v>-0.67169999999999996</c:v>
                </c:pt>
                <c:pt idx="2913">
                  <c:v>-0.70230000000000004</c:v>
                </c:pt>
                <c:pt idx="2914">
                  <c:v>-0.67400000000000004</c:v>
                </c:pt>
                <c:pt idx="2915">
                  <c:v>-0.66979999999999995</c:v>
                </c:pt>
                <c:pt idx="2916">
                  <c:v>-0.63990000000000002</c:v>
                </c:pt>
                <c:pt idx="2917">
                  <c:v>-0.5847</c:v>
                </c:pt>
                <c:pt idx="2918">
                  <c:v>-0.53759999999999997</c:v>
                </c:pt>
                <c:pt idx="2919">
                  <c:v>-0.52659999999999996</c:v>
                </c:pt>
                <c:pt idx="2920">
                  <c:v>-0.55289999999999995</c:v>
                </c:pt>
                <c:pt idx="2921">
                  <c:v>-0.55530000000000002</c:v>
                </c:pt>
                <c:pt idx="2922">
                  <c:v>-0.56669999999999998</c:v>
                </c:pt>
                <c:pt idx="2923">
                  <c:v>-0.58440000000000003</c:v>
                </c:pt>
                <c:pt idx="2924">
                  <c:v>-0.61650000000000005</c:v>
                </c:pt>
                <c:pt idx="2925">
                  <c:v>-0.64490000000000003</c:v>
                </c:pt>
                <c:pt idx="2926">
                  <c:v>-0.59540000000000004</c:v>
                </c:pt>
                <c:pt idx="2927">
                  <c:v>-0.62460000000000004</c:v>
                </c:pt>
                <c:pt idx="2928">
                  <c:v>-0.61550000000000005</c:v>
                </c:pt>
                <c:pt idx="2929">
                  <c:v>-0.62090000000000001</c:v>
                </c:pt>
                <c:pt idx="2930">
                  <c:v>-0.63300000000000001</c:v>
                </c:pt>
                <c:pt idx="2931">
                  <c:v>-0.6754</c:v>
                </c:pt>
                <c:pt idx="2932">
                  <c:v>-0.67259999999999998</c:v>
                </c:pt>
                <c:pt idx="2933">
                  <c:v>-0.67290000000000005</c:v>
                </c:pt>
                <c:pt idx="2934">
                  <c:v>-0.69140000000000001</c:v>
                </c:pt>
                <c:pt idx="2935">
                  <c:v>-0.66490000000000005</c:v>
                </c:pt>
                <c:pt idx="2936">
                  <c:v>-0.68220000000000003</c:v>
                </c:pt>
                <c:pt idx="2937">
                  <c:v>-0.73480000000000001</c:v>
                </c:pt>
                <c:pt idx="2938">
                  <c:v>-0.76349999999999996</c:v>
                </c:pt>
                <c:pt idx="2939">
                  <c:v>-0.72030000000000005</c:v>
                </c:pt>
                <c:pt idx="2940">
                  <c:v>-0.69910000000000005</c:v>
                </c:pt>
                <c:pt idx="2941">
                  <c:v>-0.64810000000000001</c:v>
                </c:pt>
                <c:pt idx="2942">
                  <c:v>-0.68479999999999996</c:v>
                </c:pt>
                <c:pt idx="2943">
                  <c:v>-0.72099999999999997</c:v>
                </c:pt>
                <c:pt idx="2944">
                  <c:v>-0.72340000000000004</c:v>
                </c:pt>
                <c:pt idx="2945">
                  <c:v>-0.68510000000000004</c:v>
                </c:pt>
                <c:pt idx="2946">
                  <c:v>-0.67269999999999996</c:v>
                </c:pt>
                <c:pt idx="2947">
                  <c:v>-0.58850000000000002</c:v>
                </c:pt>
                <c:pt idx="2948">
                  <c:v>-0.61909999999999998</c:v>
                </c:pt>
                <c:pt idx="2949">
                  <c:v>-0.66269999999999996</c:v>
                </c:pt>
                <c:pt idx="2950">
                  <c:v>-0.67110000000000003</c:v>
                </c:pt>
                <c:pt idx="2951">
                  <c:v>-0.68100000000000005</c:v>
                </c:pt>
                <c:pt idx="2952">
                  <c:v>-0.69320000000000004</c:v>
                </c:pt>
                <c:pt idx="2953">
                  <c:v>-0.72060000000000002</c:v>
                </c:pt>
                <c:pt idx="2954">
                  <c:v>-0.69110000000000005</c:v>
                </c:pt>
                <c:pt idx="2955">
                  <c:v>-0.67490000000000006</c:v>
                </c:pt>
                <c:pt idx="2956">
                  <c:v>-0.67220000000000002</c:v>
                </c:pt>
                <c:pt idx="2957">
                  <c:v>-0.64990000000000003</c:v>
                </c:pt>
                <c:pt idx="2958">
                  <c:v>-0.5655</c:v>
                </c:pt>
                <c:pt idx="2959">
                  <c:v>-0.55210000000000004</c:v>
                </c:pt>
                <c:pt idx="2960">
                  <c:v>-0.53939999999999999</c:v>
                </c:pt>
                <c:pt idx="2961">
                  <c:v>-0.52139999999999997</c:v>
                </c:pt>
                <c:pt idx="2962">
                  <c:v>-0.54359999999999997</c:v>
                </c:pt>
                <c:pt idx="2963">
                  <c:v>-0.4924</c:v>
                </c:pt>
                <c:pt idx="2964">
                  <c:v>-0.45200000000000001</c:v>
                </c:pt>
                <c:pt idx="2965">
                  <c:v>-0.40300000000000002</c:v>
                </c:pt>
                <c:pt idx="2966">
                  <c:v>-0.40079999999999999</c:v>
                </c:pt>
                <c:pt idx="2967">
                  <c:v>-0.4249</c:v>
                </c:pt>
                <c:pt idx="2968">
                  <c:v>-0.35339999999999999</c:v>
                </c:pt>
                <c:pt idx="2969">
                  <c:v>-0.36130000000000001</c:v>
                </c:pt>
                <c:pt idx="2970">
                  <c:v>-0.39789999999999998</c:v>
                </c:pt>
                <c:pt idx="2971">
                  <c:v>-0.26879999999999998</c:v>
                </c:pt>
                <c:pt idx="2972">
                  <c:v>-0.28620000000000001</c:v>
                </c:pt>
                <c:pt idx="2973">
                  <c:v>-0.29599999999999999</c:v>
                </c:pt>
                <c:pt idx="2974">
                  <c:v>-0.29599999999999999</c:v>
                </c:pt>
                <c:pt idx="2975">
                  <c:v>-0.15909999999999999</c:v>
                </c:pt>
                <c:pt idx="2976">
                  <c:v>-0.14649999999999999</c:v>
                </c:pt>
                <c:pt idx="2977">
                  <c:v>-0.1027</c:v>
                </c:pt>
                <c:pt idx="2978">
                  <c:v>-0.1077</c:v>
                </c:pt>
                <c:pt idx="2979">
                  <c:v>-0.1118</c:v>
                </c:pt>
                <c:pt idx="2980">
                  <c:v>-8.6199999999999999E-2</c:v>
                </c:pt>
                <c:pt idx="2981">
                  <c:v>-9.9099999999999994E-2</c:v>
                </c:pt>
                <c:pt idx="2982">
                  <c:v>-0.1192</c:v>
                </c:pt>
                <c:pt idx="2983">
                  <c:v>-2.1399999999999999E-2</c:v>
                </c:pt>
                <c:pt idx="2984">
                  <c:v>6.2899999999999998E-2</c:v>
                </c:pt>
                <c:pt idx="2985">
                  <c:v>5.8000000000000003E-2</c:v>
                </c:pt>
                <c:pt idx="2986">
                  <c:v>0.1234</c:v>
                </c:pt>
                <c:pt idx="2987">
                  <c:v>2.9499999999999998E-2</c:v>
                </c:pt>
                <c:pt idx="2988">
                  <c:v>2.0500000000000001E-2</c:v>
                </c:pt>
                <c:pt idx="2989">
                  <c:v>7.6700000000000004E-2</c:v>
                </c:pt>
                <c:pt idx="2990">
                  <c:v>5.1400000000000001E-2</c:v>
                </c:pt>
                <c:pt idx="2991">
                  <c:v>0.25729999999999997</c:v>
                </c:pt>
                <c:pt idx="2992">
                  <c:v>0.38979999999999998</c:v>
                </c:pt>
                <c:pt idx="2993">
                  <c:v>0.5484</c:v>
                </c:pt>
                <c:pt idx="2994">
                  <c:v>0.57779999999999998</c:v>
                </c:pt>
                <c:pt idx="2995">
                  <c:v>0.60289999999999999</c:v>
                </c:pt>
                <c:pt idx="2996">
                  <c:v>0.54279999999999995</c:v>
                </c:pt>
                <c:pt idx="2997">
                  <c:v>0.44800000000000001</c:v>
                </c:pt>
                <c:pt idx="2998">
                  <c:v>0.4526</c:v>
                </c:pt>
                <c:pt idx="2999">
                  <c:v>0.40679999999999999</c:v>
                </c:pt>
                <c:pt idx="3000">
                  <c:v>0.37209999999999999</c:v>
                </c:pt>
                <c:pt idx="3001">
                  <c:v>0.42399999999999999</c:v>
                </c:pt>
                <c:pt idx="3002">
                  <c:v>0.42399999999999999</c:v>
                </c:pt>
                <c:pt idx="3003">
                  <c:v>0.62709999999999999</c:v>
                </c:pt>
                <c:pt idx="3004">
                  <c:v>0.51929999999999998</c:v>
                </c:pt>
                <c:pt idx="3005">
                  <c:v>0.54349999999999998</c:v>
                </c:pt>
                <c:pt idx="3006">
                  <c:v>0.53239999999999998</c:v>
                </c:pt>
                <c:pt idx="3007" formatCode="General">
                  <c:v>0.49640000000000001</c:v>
                </c:pt>
                <c:pt idx="3008" formatCode="General">
                  <c:v>0.4864</c:v>
                </c:pt>
                <c:pt idx="3009" formatCode="General">
                  <c:v>0.40710000000000002</c:v>
                </c:pt>
                <c:pt idx="3010" formatCode="General">
                  <c:v>0.36380000000000001</c:v>
                </c:pt>
                <c:pt idx="3011" formatCode="General">
                  <c:v>0.31559999999999999</c:v>
                </c:pt>
                <c:pt idx="3012" formatCode="General">
                  <c:v>0.33600000000000002</c:v>
                </c:pt>
                <c:pt idx="3013" formatCode="General">
                  <c:v>0.28100000000000003</c:v>
                </c:pt>
                <c:pt idx="3014" formatCode="General">
                  <c:v>0.27550000000000002</c:v>
                </c:pt>
                <c:pt idx="3015" formatCode="General">
                  <c:v>0.31840000000000002</c:v>
                </c:pt>
                <c:pt idx="3016" formatCode="General">
                  <c:v>0.4304</c:v>
                </c:pt>
                <c:pt idx="3017" formatCode="General">
                  <c:v>0.40870000000000001</c:v>
                </c:pt>
                <c:pt idx="3018" formatCode="General">
                  <c:v>0.42149999999999999</c:v>
                </c:pt>
                <c:pt idx="3019" formatCode="General">
                  <c:v>0.45450000000000002</c:v>
                </c:pt>
                <c:pt idx="3020" formatCode="General">
                  <c:v>0.45290000000000002</c:v>
                </c:pt>
                <c:pt idx="3021" formatCode="General">
                  <c:v>0.36699999999999999</c:v>
                </c:pt>
                <c:pt idx="3022" formatCode="General">
                  <c:v>0.46589999999999998</c:v>
                </c:pt>
                <c:pt idx="3023" formatCode="General">
                  <c:v>0.3886</c:v>
                </c:pt>
                <c:pt idx="3024" formatCode="General">
                  <c:v>0.4007</c:v>
                </c:pt>
                <c:pt idx="3025" formatCode="General">
                  <c:v>0.375</c:v>
                </c:pt>
                <c:pt idx="3026" formatCode="General">
                  <c:v>0.33979999999999999</c:v>
                </c:pt>
                <c:pt idx="3027" formatCode="General">
                  <c:v>0.32300000000000001</c:v>
                </c:pt>
                <c:pt idx="3028" formatCode="General">
                  <c:v>0.30940000000000001</c:v>
                </c:pt>
                <c:pt idx="3029" formatCode="General">
                  <c:v>0.35980000000000001</c:v>
                </c:pt>
                <c:pt idx="3030" formatCode="General">
                  <c:v>0.46460000000000001</c:v>
                </c:pt>
                <c:pt idx="3031" formatCode="General">
                  <c:v>0.48809999999999998</c:v>
                </c:pt>
                <c:pt idx="3032" formatCode="General">
                  <c:v>0.57879999999999998</c:v>
                </c:pt>
                <c:pt idx="3033" formatCode="General">
                  <c:v>0.6482</c:v>
                </c:pt>
                <c:pt idx="3034" formatCode="General">
                  <c:v>0.72889999999999999</c:v>
                </c:pt>
                <c:pt idx="3035" formatCode="General">
                  <c:v>0.63759999999999994</c:v>
                </c:pt>
                <c:pt idx="3036" formatCode="General">
                  <c:v>0.74829999999999997</c:v>
                </c:pt>
                <c:pt idx="3037" formatCode="General">
                  <c:v>0.75509999999999999</c:v>
                </c:pt>
                <c:pt idx="3038" formatCode="General">
                  <c:v>0.66449999999999998</c:v>
                </c:pt>
                <c:pt idx="3039" formatCode="General">
                  <c:v>0.61980000000000002</c:v>
                </c:pt>
                <c:pt idx="3040" formatCode="General">
                  <c:v>0.53510000000000002</c:v>
                </c:pt>
                <c:pt idx="3041" formatCode="General">
                  <c:v>0.59599999999999997</c:v>
                </c:pt>
                <c:pt idx="3042" formatCode="General">
                  <c:v>0.63829999999999998</c:v>
                </c:pt>
                <c:pt idx="3043" formatCode="General">
                  <c:v>0.67510000000000003</c:v>
                </c:pt>
                <c:pt idx="3044" formatCode="General">
                  <c:v>0.67510000000000003</c:v>
                </c:pt>
                <c:pt idx="3045" formatCode="General">
                  <c:v>0.74119999999999997</c:v>
                </c:pt>
                <c:pt idx="3046" formatCode="General">
                  <c:v>0.80779999999999996</c:v>
                </c:pt>
                <c:pt idx="3047" formatCode="General">
                  <c:v>0.91410000000000002</c:v>
                </c:pt>
                <c:pt idx="3048" formatCode="General">
                  <c:v>0.85070000000000001</c:v>
                </c:pt>
                <c:pt idx="3049" formatCode="General">
                  <c:v>0.83550000000000002</c:v>
                </c:pt>
                <c:pt idx="3050" formatCode="General">
                  <c:v>0.84409999999999996</c:v>
                </c:pt>
                <c:pt idx="3051" formatCode="General">
                  <c:v>0.78410000000000002</c:v>
                </c:pt>
                <c:pt idx="3052" formatCode="General">
                  <c:v>0.79349999999999998</c:v>
                </c:pt>
                <c:pt idx="3053" formatCode="General">
                  <c:v>0.76770000000000005</c:v>
                </c:pt>
                <c:pt idx="3054" formatCode="General">
                  <c:v>0.72070000000000001</c:v>
                </c:pt>
                <c:pt idx="3055" formatCode="General">
                  <c:v>0.67300000000000004</c:v>
                </c:pt>
                <c:pt idx="3056" formatCode="General">
                  <c:v>0.46949999999999997</c:v>
                </c:pt>
                <c:pt idx="3057" formatCode="General">
                  <c:v>0.5262</c:v>
                </c:pt>
                <c:pt idx="3058" formatCode="General">
                  <c:v>0.48599999999999999</c:v>
                </c:pt>
                <c:pt idx="3059" formatCode="General">
                  <c:v>0.43940000000000001</c:v>
                </c:pt>
                <c:pt idx="3060" formatCode="General">
                  <c:v>0.45250000000000001</c:v>
                </c:pt>
                <c:pt idx="3061" formatCode="General">
                  <c:v>0.43780000000000002</c:v>
                </c:pt>
                <c:pt idx="3062" formatCode="General">
                  <c:v>0.44109999999999999</c:v>
                </c:pt>
                <c:pt idx="3063" formatCode="General">
                  <c:v>0.437</c:v>
                </c:pt>
                <c:pt idx="3064" formatCode="General">
                  <c:v>0.40920000000000001</c:v>
                </c:pt>
                <c:pt idx="3065" formatCode="General">
                  <c:v>0.44109999999999999</c:v>
                </c:pt>
                <c:pt idx="3066" formatCode="General">
                  <c:v>0.40920000000000001</c:v>
                </c:pt>
                <c:pt idx="3067" formatCode="General">
                  <c:v>0.4052</c:v>
                </c:pt>
                <c:pt idx="3068" formatCode="General">
                  <c:v>0.42649999999999999</c:v>
                </c:pt>
                <c:pt idx="3069" formatCode="General">
                  <c:v>0.41749999999999998</c:v>
                </c:pt>
                <c:pt idx="3070" formatCode="General">
                  <c:v>0.44369999999999998</c:v>
                </c:pt>
                <c:pt idx="3071" formatCode="General">
                  <c:v>0.44950000000000001</c:v>
                </c:pt>
                <c:pt idx="3072" formatCode="General">
                  <c:v>0.4602</c:v>
                </c:pt>
                <c:pt idx="3073" formatCode="General">
                  <c:v>0.4718</c:v>
                </c:pt>
                <c:pt idx="3074" formatCode="General">
                  <c:v>0.4718</c:v>
                </c:pt>
                <c:pt idx="3075" formatCode="General">
                  <c:v>0.51400000000000001</c:v>
                </c:pt>
                <c:pt idx="3076" formatCode="General">
                  <c:v>0.47189999999999999</c:v>
                </c:pt>
                <c:pt idx="3077" formatCode="General">
                  <c:v>0.4168</c:v>
                </c:pt>
                <c:pt idx="3078" formatCode="General">
                  <c:v>0.39300000000000002</c:v>
                </c:pt>
                <c:pt idx="3079" formatCode="General">
                  <c:v>0.40289999999999998</c:v>
                </c:pt>
                <c:pt idx="3080" formatCode="General">
                  <c:v>0.33169999999999999</c:v>
                </c:pt>
                <c:pt idx="3081" formatCode="General">
                  <c:v>0.33900000000000002</c:v>
                </c:pt>
                <c:pt idx="3082" formatCode="General">
                  <c:v>0.33410000000000001</c:v>
                </c:pt>
                <c:pt idx="3083" formatCode="General">
                  <c:v>0.31369999999999998</c:v>
                </c:pt>
                <c:pt idx="3084" formatCode="General">
                  <c:v>0.3251</c:v>
                </c:pt>
                <c:pt idx="3085" formatCode="General">
                  <c:v>0.32100000000000001</c:v>
                </c:pt>
                <c:pt idx="3086" formatCode="General">
                  <c:v>0.34470000000000001</c:v>
                </c:pt>
                <c:pt idx="3087" formatCode="General">
                  <c:v>0.38240000000000002</c:v>
                </c:pt>
                <c:pt idx="3088" formatCode="General">
                  <c:v>0.47160000000000002</c:v>
                </c:pt>
                <c:pt idx="3089" formatCode="General">
                  <c:v>0.46250000000000002</c:v>
                </c:pt>
                <c:pt idx="3090" formatCode="General">
                  <c:v>0.51900000000000002</c:v>
                </c:pt>
                <c:pt idx="3091" formatCode="General">
                  <c:v>0.44009999999999999</c:v>
                </c:pt>
                <c:pt idx="3092" formatCode="General">
                  <c:v>0.42359999999999998</c:v>
                </c:pt>
                <c:pt idx="3093" formatCode="General">
                  <c:v>0.56779999999999997</c:v>
                </c:pt>
                <c:pt idx="3094" formatCode="General">
                  <c:v>0.56779999999999997</c:v>
                </c:pt>
                <c:pt idx="3095" formatCode="General">
                  <c:v>0.58050000000000002</c:v>
                </c:pt>
                <c:pt idx="3096" formatCode="General">
                  <c:v>0.5101</c:v>
                </c:pt>
                <c:pt idx="3097" formatCode="General">
                  <c:v>0.47770000000000001</c:v>
                </c:pt>
                <c:pt idx="3098" formatCode="General">
                  <c:v>0.48530000000000001</c:v>
                </c:pt>
                <c:pt idx="3099" formatCode="General">
                  <c:v>0.44529999999999997</c:v>
                </c:pt>
                <c:pt idx="3100" formatCode="General">
                  <c:v>0.49199999999999999</c:v>
                </c:pt>
                <c:pt idx="3101" formatCode="General">
                  <c:v>0.59440000000000004</c:v>
                </c:pt>
                <c:pt idx="3102" formatCode="General">
                  <c:v>0.55910000000000004</c:v>
                </c:pt>
                <c:pt idx="3103" formatCode="General">
                  <c:v>0.51470000000000005</c:v>
                </c:pt>
                <c:pt idx="3104" formatCode="General">
                  <c:v>0.51139999999999997</c:v>
                </c:pt>
                <c:pt idx="3105" formatCode="General">
                  <c:v>0.51229999999999998</c:v>
                </c:pt>
                <c:pt idx="3106" formatCode="General">
                  <c:v>0.54600000000000004</c:v>
                </c:pt>
                <c:pt idx="3107" formatCode="General">
                  <c:v>0.54600000000000004</c:v>
                </c:pt>
                <c:pt idx="3108" formatCode="General">
                  <c:v>0.56130000000000002</c:v>
                </c:pt>
                <c:pt idx="3109" formatCode="General">
                  <c:v>0.61550000000000005</c:v>
                </c:pt>
                <c:pt idx="3110" formatCode="General">
                  <c:v>0.61299999999999999</c:v>
                </c:pt>
                <c:pt idx="3111" formatCode="General">
                  <c:v>0.68969999999999998</c:v>
                </c:pt>
                <c:pt idx="3112" formatCode="General">
                  <c:v>0.71809999999999996</c:v>
                </c:pt>
                <c:pt idx="3113" formatCode="General">
                  <c:v>0.71060000000000001</c:v>
                </c:pt>
                <c:pt idx="3114" formatCode="General">
                  <c:v>0.68840000000000001</c:v>
                </c:pt>
                <c:pt idx="3115" formatCode="General">
                  <c:v>0.65090000000000003</c:v>
                </c:pt>
                <c:pt idx="3116" formatCode="General">
                  <c:v>0.68689999999999996</c:v>
                </c:pt>
                <c:pt idx="3117" formatCode="General">
                  <c:v>0.70579999999999998</c:v>
                </c:pt>
                <c:pt idx="3118" formatCode="General">
                  <c:v>0.67100000000000004</c:v>
                </c:pt>
                <c:pt idx="3119" formatCode="General">
                  <c:v>0.66930000000000001</c:v>
                </c:pt>
                <c:pt idx="3120" formatCode="General">
                  <c:v>0.62239999999999995</c:v>
                </c:pt>
                <c:pt idx="3121" formatCode="General">
                  <c:v>0.69869999999999999</c:v>
                </c:pt>
                <c:pt idx="3122" formatCode="General">
                  <c:v>0.74870000000000003</c:v>
                </c:pt>
                <c:pt idx="3123" formatCode="General">
                  <c:v>0.69899999999999995</c:v>
                </c:pt>
                <c:pt idx="3124" formatCode="General">
                  <c:v>0.72499999999999998</c:v>
                </c:pt>
                <c:pt idx="3125" formatCode="General">
                  <c:v>0.76400000000000001</c:v>
                </c:pt>
                <c:pt idx="3126" formatCode="General">
                  <c:v>0.76400000000000001</c:v>
                </c:pt>
                <c:pt idx="3127" formatCode="General">
                  <c:v>0.75549999999999995</c:v>
                </c:pt>
                <c:pt idx="3128" formatCode="General">
                  <c:v>0.76359999999999995</c:v>
                </c:pt>
                <c:pt idx="3129" formatCode="General">
                  <c:v>0.72389999999999999</c:v>
                </c:pt>
                <c:pt idx="3130" formatCode="General">
                  <c:v>0.76480000000000004</c:v>
                </c:pt>
                <c:pt idx="3131" formatCode="General">
                  <c:v>0.76480000000000004</c:v>
                </c:pt>
                <c:pt idx="3132" formatCode="General">
                  <c:v>0.70430000000000004</c:v>
                </c:pt>
                <c:pt idx="3133" formatCode="General">
                  <c:v>0.70809999999999995</c:v>
                </c:pt>
                <c:pt idx="3134" formatCode="General">
                  <c:v>0.67620000000000002</c:v>
                </c:pt>
                <c:pt idx="3135" formatCode="General">
                  <c:v>0.65739999999999998</c:v>
                </c:pt>
                <c:pt idx="3136" formatCode="General">
                  <c:v>0.67810000000000004</c:v>
                </c:pt>
                <c:pt idx="3137" formatCode="General">
                  <c:v>0.62919999999999998</c:v>
                </c:pt>
                <c:pt idx="3138" formatCode="General">
                  <c:v>0.54990000000000006</c:v>
                </c:pt>
                <c:pt idx="3139" formatCode="General">
                  <c:v>0.53029999999999999</c:v>
                </c:pt>
                <c:pt idx="3140" formatCode="General">
                  <c:v>0.58409999999999995</c:v>
                </c:pt>
                <c:pt idx="3141" formatCode="General">
                  <c:v>0.58840000000000003</c:v>
                </c:pt>
                <c:pt idx="3142" formatCode="General">
                  <c:v>0.56630000000000003</c:v>
                </c:pt>
                <c:pt idx="3143" formatCode="General">
                  <c:v>0.53659999999999997</c:v>
                </c:pt>
                <c:pt idx="3144" formatCode="General">
                  <c:v>0.53659999999999997</c:v>
                </c:pt>
                <c:pt idx="3145" formatCode="General">
                  <c:v>0.55120000000000002</c:v>
                </c:pt>
                <c:pt idx="3146" formatCode="General">
                  <c:v>0.5837</c:v>
                </c:pt>
                <c:pt idx="3147" formatCode="General">
                  <c:v>0.52559999999999996</c:v>
                </c:pt>
                <c:pt idx="3148" formatCode="General">
                  <c:v>0.58460000000000001</c:v>
                </c:pt>
                <c:pt idx="3149" formatCode="General">
                  <c:v>0.60719999999999996</c:v>
                </c:pt>
                <c:pt idx="3150" formatCode="General">
                  <c:v>0.60560000000000003</c:v>
                </c:pt>
                <c:pt idx="3151" formatCode="General">
                  <c:v>0.54110000000000003</c:v>
                </c:pt>
                <c:pt idx="3152" formatCode="General">
                  <c:v>0.54910000000000003</c:v>
                </c:pt>
                <c:pt idx="3153" formatCode="General">
                  <c:v>0.51049999999999995</c:v>
                </c:pt>
                <c:pt idx="3154" formatCode="General">
                  <c:v>0.44490000000000002</c:v>
                </c:pt>
                <c:pt idx="3155" formatCode="General">
                  <c:v>0.50560000000000005</c:v>
                </c:pt>
                <c:pt idx="3156" formatCode="General">
                  <c:v>0.54010000000000002</c:v>
                </c:pt>
                <c:pt idx="3157" formatCode="General">
                  <c:v>0.55379999999999996</c:v>
                </c:pt>
                <c:pt idx="3158" formatCode="General">
                  <c:v>0.51670000000000005</c:v>
                </c:pt>
                <c:pt idx="3159" formatCode="General">
                  <c:v>0.48699999999999999</c:v>
                </c:pt>
                <c:pt idx="3160" formatCode="General">
                  <c:v>0.55210000000000004</c:v>
                </c:pt>
                <c:pt idx="3161" formatCode="General">
                  <c:v>0.57789999999999997</c:v>
                </c:pt>
                <c:pt idx="3162" formatCode="General">
                  <c:v>0.5383</c:v>
                </c:pt>
                <c:pt idx="3163" formatCode="General">
                  <c:v>0.56979999999999997</c:v>
                </c:pt>
                <c:pt idx="3164" formatCode="General">
                  <c:v>0.56979999999999997</c:v>
                </c:pt>
                <c:pt idx="3165" formatCode="General">
                  <c:v>0.54469999999999996</c:v>
                </c:pt>
                <c:pt idx="3166" formatCode="General">
                  <c:v>0.58509999999999995</c:v>
                </c:pt>
                <c:pt idx="3167" formatCode="General">
                  <c:v>0.61280000000000001</c:v>
                </c:pt>
                <c:pt idx="3168" formatCode="General">
                  <c:v>0.58589999999999998</c:v>
                </c:pt>
                <c:pt idx="3169" formatCode="General">
                  <c:v>0.57130000000000003</c:v>
                </c:pt>
                <c:pt idx="3170" formatCode="General">
                  <c:v>0.53159999999999996</c:v>
                </c:pt>
                <c:pt idx="3171" formatCode="General">
                  <c:v>0.48880000000000001</c:v>
                </c:pt>
                <c:pt idx="3172" formatCode="General">
                  <c:v>0.46379999999999999</c:v>
                </c:pt>
                <c:pt idx="3173" formatCode="General">
                  <c:v>0.45879999999999999</c:v>
                </c:pt>
                <c:pt idx="3174" formatCode="General">
                  <c:v>0.41789999999999999</c:v>
                </c:pt>
                <c:pt idx="3175" formatCode="General">
                  <c:v>0.50229999999999997</c:v>
                </c:pt>
                <c:pt idx="3176" formatCode="General">
                  <c:v>0.503</c:v>
                </c:pt>
                <c:pt idx="3177" formatCode="General">
                  <c:v>0.51680000000000004</c:v>
                </c:pt>
                <c:pt idx="3178" formatCode="General">
                  <c:v>0.55069999999999997</c:v>
                </c:pt>
                <c:pt idx="3179" formatCode="General">
                  <c:v>0.54910000000000003</c:v>
                </c:pt>
                <c:pt idx="3180" formatCode="General">
                  <c:v>0.55069999999999997</c:v>
                </c:pt>
                <c:pt idx="3181" formatCode="General">
                  <c:v>0.53520000000000001</c:v>
                </c:pt>
                <c:pt idx="3182" formatCode="General">
                  <c:v>0.4672</c:v>
                </c:pt>
                <c:pt idx="3183" formatCode="General">
                  <c:v>0.46629999999999999</c:v>
                </c:pt>
                <c:pt idx="3184" formatCode="General">
                  <c:v>0.49130000000000001</c:v>
                </c:pt>
                <c:pt idx="3185" formatCode="General">
                  <c:v>0.4743</c:v>
                </c:pt>
                <c:pt idx="3186" formatCode="General">
                  <c:v>0.60199999999999998</c:v>
                </c:pt>
                <c:pt idx="3187" formatCode="General">
                  <c:v>0.62329999999999997</c:v>
                </c:pt>
                <c:pt idx="3188" formatCode="General">
                  <c:v>0.58640000000000003</c:v>
                </c:pt>
                <c:pt idx="3189" formatCode="General">
                  <c:v>0.56599999999999995</c:v>
                </c:pt>
                <c:pt idx="3190" formatCode="General">
                  <c:v>0.58720000000000006</c:v>
                </c:pt>
                <c:pt idx="3191" formatCode="General">
                  <c:v>0.53649999999999998</c:v>
                </c:pt>
                <c:pt idx="3192" formatCode="General">
                  <c:v>0.53900000000000003</c:v>
                </c:pt>
                <c:pt idx="3193" formatCode="General">
                  <c:v>0.57979999999999998</c:v>
                </c:pt>
                <c:pt idx="3194" formatCode="General">
                  <c:v>0.57569999999999999</c:v>
                </c:pt>
                <c:pt idx="3195" formatCode="General">
                  <c:v>0.60770000000000002</c:v>
                </c:pt>
                <c:pt idx="3196" formatCode="General">
                  <c:v>0.65059999999999996</c:v>
                </c:pt>
                <c:pt idx="3197" formatCode="General">
                  <c:v>0.63900000000000001</c:v>
                </c:pt>
                <c:pt idx="3198" formatCode="General">
                  <c:v>0.57399999999999995</c:v>
                </c:pt>
                <c:pt idx="3199" formatCode="General">
                  <c:v>0.56240000000000001</c:v>
                </c:pt>
                <c:pt idx="3200" formatCode="General">
                  <c:v>0.5534</c:v>
                </c:pt>
                <c:pt idx="3201" formatCode="General">
                  <c:v>0.54269999999999996</c:v>
                </c:pt>
                <c:pt idx="3202" formatCode="General">
                  <c:v>0.50429999999999997</c:v>
                </c:pt>
                <c:pt idx="3203" formatCode="General">
                  <c:v>0.47810000000000002</c:v>
                </c:pt>
                <c:pt idx="3204" formatCode="General">
                  <c:v>0.50819999999999999</c:v>
                </c:pt>
                <c:pt idx="3205" formatCode="General">
                  <c:v>0.48039999999999999</c:v>
                </c:pt>
                <c:pt idx="3206" formatCode="General">
                  <c:v>0.45760000000000001</c:v>
                </c:pt>
                <c:pt idx="3207" formatCode="General">
                  <c:v>0.504</c:v>
                </c:pt>
                <c:pt idx="3208" formatCode="General">
                  <c:v>0.50390000000000001</c:v>
                </c:pt>
                <c:pt idx="3209" formatCode="General">
                  <c:v>0.50060000000000004</c:v>
                </c:pt>
                <c:pt idx="3210" formatCode="General">
                  <c:v>0.49</c:v>
                </c:pt>
                <c:pt idx="3211" formatCode="General">
                  <c:v>0.47770000000000001</c:v>
                </c:pt>
                <c:pt idx="3212" formatCode="General">
                  <c:v>0.45639999999999997</c:v>
                </c:pt>
                <c:pt idx="3213" formatCode="General">
                  <c:v>0.45789999999999997</c:v>
                </c:pt>
                <c:pt idx="3214" formatCode="General">
                  <c:v>0.51019999999999999</c:v>
                </c:pt>
                <c:pt idx="3215" formatCode="General">
                  <c:v>0.50939999999999996</c:v>
                </c:pt>
                <c:pt idx="3216" formatCode="General">
                  <c:v>0.45450000000000002</c:v>
                </c:pt>
                <c:pt idx="3217" formatCode="General">
                  <c:v>0.41699999999999998</c:v>
                </c:pt>
                <c:pt idx="3218" formatCode="General">
                  <c:v>0.38829999999999998</c:v>
                </c:pt>
                <c:pt idx="3219" formatCode="General">
                  <c:v>0.42320000000000002</c:v>
                </c:pt>
                <c:pt idx="3220" formatCode="General">
                  <c:v>0.42730000000000001</c:v>
                </c:pt>
                <c:pt idx="3221" formatCode="General">
                  <c:v>0.4199</c:v>
                </c:pt>
                <c:pt idx="3222" formatCode="General">
                  <c:v>0.40429999999999999</c:v>
                </c:pt>
                <c:pt idx="3223" formatCode="General">
                  <c:v>0.41389999999999999</c:v>
                </c:pt>
                <c:pt idx="3224" formatCode="General">
                  <c:v>0.46460000000000001</c:v>
                </c:pt>
                <c:pt idx="3225" formatCode="General">
                  <c:v>0.42520000000000002</c:v>
                </c:pt>
                <c:pt idx="3226" formatCode="General">
                  <c:v>0.3478</c:v>
                </c:pt>
                <c:pt idx="3227" formatCode="General">
                  <c:v>0.27739999999999998</c:v>
                </c:pt>
                <c:pt idx="3228" formatCode="General">
                  <c:v>0.32</c:v>
                </c:pt>
                <c:pt idx="3229" formatCode="General">
                  <c:v>0.35399999999999998</c:v>
                </c:pt>
                <c:pt idx="3230" formatCode="General">
                  <c:v>0.32219999999999999</c:v>
                </c:pt>
                <c:pt idx="3231" formatCode="General">
                  <c:v>0.32619999999999999</c:v>
                </c:pt>
                <c:pt idx="3232" formatCode="General">
                  <c:v>0.30420000000000003</c:v>
                </c:pt>
                <c:pt idx="3233" formatCode="General">
                  <c:v>0.28449999999999998</c:v>
                </c:pt>
                <c:pt idx="3234" formatCode="General">
                  <c:v>0.28449999999999998</c:v>
                </c:pt>
                <c:pt idx="3235" formatCode="General">
                  <c:v>0.2747</c:v>
                </c:pt>
                <c:pt idx="3236" formatCode="General">
                  <c:v>0.20050000000000001</c:v>
                </c:pt>
                <c:pt idx="3237" formatCode="General">
                  <c:v>0.19789999999999999</c:v>
                </c:pt>
                <c:pt idx="3238" formatCode="General">
                  <c:v>0.23139999999999999</c:v>
                </c:pt>
                <c:pt idx="3239" formatCode="General">
                  <c:v>0.29270000000000002</c:v>
                </c:pt>
                <c:pt idx="3240" formatCode="General">
                  <c:v>0.38229999999999997</c:v>
                </c:pt>
                <c:pt idx="3241" formatCode="General">
                  <c:v>0.40600000000000003</c:v>
                </c:pt>
                <c:pt idx="3242" formatCode="General">
                  <c:v>0.37719999999999998</c:v>
                </c:pt>
                <c:pt idx="3243" formatCode="General">
                  <c:v>0.3664</c:v>
                </c:pt>
                <c:pt idx="3244" formatCode="General">
                  <c:v>0.3745</c:v>
                </c:pt>
                <c:pt idx="3245" formatCode="General">
                  <c:v>0.4138</c:v>
                </c:pt>
                <c:pt idx="3246" formatCode="General">
                  <c:v>0.40799999999999997</c:v>
                </c:pt>
                <c:pt idx="3247" formatCode="General">
                  <c:v>0.37590000000000001</c:v>
                </c:pt>
                <c:pt idx="3248" formatCode="General">
                  <c:v>0.39129999999999998</c:v>
                </c:pt>
                <c:pt idx="3249" formatCode="General">
                  <c:v>0.38140000000000002</c:v>
                </c:pt>
                <c:pt idx="3250" formatCode="General">
                  <c:v>0.40679999999999999</c:v>
                </c:pt>
                <c:pt idx="3251" formatCode="General">
                  <c:v>0.33200000000000002</c:v>
                </c:pt>
                <c:pt idx="3252" formatCode="General">
                  <c:v>0.34510000000000002</c:v>
                </c:pt>
                <c:pt idx="3253" formatCode="General">
                  <c:v>0.30470000000000003</c:v>
                </c:pt>
                <c:pt idx="3254" formatCode="General">
                  <c:v>0.32919999999999999</c:v>
                </c:pt>
                <c:pt idx="3255" formatCode="General">
                  <c:v>0.27029999999999998</c:v>
                </c:pt>
                <c:pt idx="3256" formatCode="General">
                  <c:v>0.26200000000000001</c:v>
                </c:pt>
                <c:pt idx="3257" formatCode="General">
                  <c:v>0.2359</c:v>
                </c:pt>
                <c:pt idx="3258" formatCode="General">
                  <c:v>0.24210000000000001</c:v>
                </c:pt>
                <c:pt idx="3259" formatCode="General">
                  <c:v>0.2485</c:v>
                </c:pt>
                <c:pt idx="3260" formatCode="General">
                  <c:v>0.29409999999999997</c:v>
                </c:pt>
                <c:pt idx="3261" formatCode="General">
                  <c:v>0.3523</c:v>
                </c:pt>
                <c:pt idx="3262" formatCode="General">
                  <c:v>0.34039999999999998</c:v>
                </c:pt>
                <c:pt idx="3263" formatCode="General">
                  <c:v>0.34039999999999998</c:v>
                </c:pt>
                <c:pt idx="3264" formatCode="General">
                  <c:v>0.32390000000000002</c:v>
                </c:pt>
                <c:pt idx="3265" formatCode="General">
                  <c:v>0.2762</c:v>
                </c:pt>
                <c:pt idx="3266" formatCode="General">
                  <c:v>0.25159999999999999</c:v>
                </c:pt>
                <c:pt idx="3267" formatCode="General">
                  <c:v>0.2344</c:v>
                </c:pt>
                <c:pt idx="3268" formatCode="General">
                  <c:v>0.21609999999999999</c:v>
                </c:pt>
                <c:pt idx="3269" formatCode="General">
                  <c:v>0.25440000000000002</c:v>
                </c:pt>
                <c:pt idx="3270" formatCode="General">
                  <c:v>0.2747</c:v>
                </c:pt>
                <c:pt idx="3271" formatCode="General">
                  <c:v>0.27379999999999999</c:v>
                </c:pt>
                <c:pt idx="3272" formatCode="General">
                  <c:v>0.19450000000000001</c:v>
                </c:pt>
                <c:pt idx="3273" formatCode="General">
                  <c:v>0.2268</c:v>
                </c:pt>
                <c:pt idx="3274" formatCode="General">
                  <c:v>0.2079</c:v>
                </c:pt>
                <c:pt idx="3275" formatCode="General">
                  <c:v>0.21099999999999999</c:v>
                </c:pt>
                <c:pt idx="3276" formatCode="General">
                  <c:v>0.21909999999999999</c:v>
                </c:pt>
                <c:pt idx="3277" formatCode="General">
                  <c:v>0.22550000000000001</c:v>
                </c:pt>
                <c:pt idx="3278" formatCode="General">
                  <c:v>0.1948</c:v>
                </c:pt>
                <c:pt idx="3279" formatCode="General">
                  <c:v>0.2155</c:v>
                </c:pt>
                <c:pt idx="3280" formatCode="General">
                  <c:v>0.19320000000000001</c:v>
                </c:pt>
                <c:pt idx="3281" formatCode="General">
                  <c:v>0.28510000000000002</c:v>
                </c:pt>
                <c:pt idx="3282" formatCode="General">
                  <c:v>0.2883</c:v>
                </c:pt>
                <c:pt idx="3283" formatCode="General">
                  <c:v>0.24030000000000001</c:v>
                </c:pt>
                <c:pt idx="3284" formatCode="General">
                  <c:v>0.24840000000000001</c:v>
                </c:pt>
                <c:pt idx="3285" formatCode="General">
                  <c:v>0.24840000000000001</c:v>
                </c:pt>
                <c:pt idx="3286" formatCode="General">
                  <c:v>0.2364</c:v>
                </c:pt>
                <c:pt idx="3287" formatCode="General">
                  <c:v>0.1782</c:v>
                </c:pt>
                <c:pt idx="3288" formatCode="General">
                  <c:v>0.18140000000000001</c:v>
                </c:pt>
                <c:pt idx="3289" formatCode="General">
                  <c:v>0.183</c:v>
                </c:pt>
                <c:pt idx="3290" formatCode="General">
                  <c:v>0.21820000000000001</c:v>
                </c:pt>
                <c:pt idx="3291" formatCode="General">
                  <c:v>0.18940000000000001</c:v>
                </c:pt>
                <c:pt idx="3292" formatCode="General">
                  <c:v>0.17749999999999999</c:v>
                </c:pt>
                <c:pt idx="3293" formatCode="General">
                  <c:v>0.14410000000000001</c:v>
                </c:pt>
                <c:pt idx="3294" formatCode="General">
                  <c:v>0.1983</c:v>
                </c:pt>
                <c:pt idx="3295" formatCode="General">
                  <c:v>0.21679999999999999</c:v>
                </c:pt>
                <c:pt idx="3296" formatCode="General">
                  <c:v>0.25130000000000002</c:v>
                </c:pt>
                <c:pt idx="3297" formatCode="General">
                  <c:v>0.2248</c:v>
                </c:pt>
                <c:pt idx="3298" formatCode="General">
                  <c:v>0.24990000000000001</c:v>
                </c:pt>
                <c:pt idx="3299" formatCode="General">
                  <c:v>0.2306</c:v>
                </c:pt>
                <c:pt idx="3300" formatCode="General">
                  <c:v>0.24030000000000001</c:v>
                </c:pt>
                <c:pt idx="3301" formatCode="General">
                  <c:v>0.21129999999999999</c:v>
                </c:pt>
                <c:pt idx="3302" formatCode="General">
                  <c:v>0.2001</c:v>
                </c:pt>
                <c:pt idx="3303" formatCode="General">
                  <c:v>0.21390000000000001</c:v>
                </c:pt>
                <c:pt idx="3304" formatCode="General">
                  <c:v>0.21390000000000001</c:v>
                </c:pt>
                <c:pt idx="3305" formatCode="General">
                  <c:v>0.26229999999999998</c:v>
                </c:pt>
                <c:pt idx="3306" formatCode="General">
                  <c:v>0.2228</c:v>
                </c:pt>
                <c:pt idx="3307" formatCode="General">
                  <c:v>0.2802</c:v>
                </c:pt>
                <c:pt idx="3308" formatCode="General">
                  <c:v>0.29730000000000001</c:v>
                </c:pt>
                <c:pt idx="3309" formatCode="General">
                  <c:v>0.3332</c:v>
                </c:pt>
                <c:pt idx="3310" formatCode="General">
                  <c:v>0.38729999999999998</c:v>
                </c:pt>
                <c:pt idx="3311" formatCode="General">
                  <c:v>0.43099999999999999</c:v>
                </c:pt>
                <c:pt idx="3312" formatCode="General">
                  <c:v>0.41699999999999998</c:v>
                </c:pt>
                <c:pt idx="3313" formatCode="General">
                  <c:v>0.47349999999999998</c:v>
                </c:pt>
                <c:pt idx="3314" formatCode="General">
                  <c:v>0.45700000000000002</c:v>
                </c:pt>
                <c:pt idx="3315" formatCode="General">
                  <c:v>0.4662</c:v>
                </c:pt>
                <c:pt idx="3316" formatCode="General">
                  <c:v>0.56459999999999999</c:v>
                </c:pt>
                <c:pt idx="3317" formatCode="General">
                  <c:v>0.58069999999999999</c:v>
                </c:pt>
                <c:pt idx="3318" formatCode="General">
                  <c:v>0.54579999999999995</c:v>
                </c:pt>
                <c:pt idx="3319" formatCode="General">
                  <c:v>0.56520000000000004</c:v>
                </c:pt>
                <c:pt idx="3320" formatCode="General">
                  <c:v>0.50600000000000001</c:v>
                </c:pt>
                <c:pt idx="3321" formatCode="General">
                  <c:v>0.52859999999999996</c:v>
                </c:pt>
                <c:pt idx="3322" formatCode="General">
                  <c:v>0.48949999999999999</c:v>
                </c:pt>
                <c:pt idx="3323" formatCode="General">
                  <c:v>0.55500000000000005</c:v>
                </c:pt>
                <c:pt idx="3324" formatCode="General">
                  <c:v>0.52500000000000002</c:v>
                </c:pt>
                <c:pt idx="3325" formatCode="General">
                  <c:v>0.51339999999999997</c:v>
                </c:pt>
                <c:pt idx="3326" formatCode="General">
                  <c:v>0.42780000000000001</c:v>
                </c:pt>
                <c:pt idx="3327" formatCode="General">
                  <c:v>0.4627</c:v>
                </c:pt>
                <c:pt idx="3328" formatCode="General">
                  <c:v>0.48970000000000002</c:v>
                </c:pt>
                <c:pt idx="3329" formatCode="General">
                  <c:v>0.47889999999999999</c:v>
                </c:pt>
                <c:pt idx="3330" formatCode="General">
                  <c:v>0.4133</c:v>
                </c:pt>
                <c:pt idx="3331" formatCode="General">
                  <c:v>0.34810000000000002</c:v>
                </c:pt>
                <c:pt idx="3332" formatCode="General">
                  <c:v>0.33989999999999998</c:v>
                </c:pt>
                <c:pt idx="3333" formatCode="General">
                  <c:v>0.3155</c:v>
                </c:pt>
                <c:pt idx="3334" formatCode="General">
                  <c:v>0.3155</c:v>
                </c:pt>
                <c:pt idx="3335" formatCode="General">
                  <c:v>0.27860000000000001</c:v>
                </c:pt>
                <c:pt idx="3336" formatCode="General">
                  <c:v>0.2656</c:v>
                </c:pt>
                <c:pt idx="3337" formatCode="General">
                  <c:v>0.25819999999999999</c:v>
                </c:pt>
                <c:pt idx="3338" formatCode="General">
                  <c:v>0.2641</c:v>
                </c:pt>
                <c:pt idx="3339" formatCode="General">
                  <c:v>0.28299999999999997</c:v>
                </c:pt>
                <c:pt idx="3340" formatCode="General">
                  <c:v>0.30359999999999998</c:v>
                </c:pt>
                <c:pt idx="3341" formatCode="General">
                  <c:v>0.30940000000000001</c:v>
                </c:pt>
                <c:pt idx="3342" formatCode="General">
                  <c:v>0.35570000000000002</c:v>
                </c:pt>
                <c:pt idx="3343" formatCode="General">
                  <c:v>0.36</c:v>
                </c:pt>
                <c:pt idx="3344" formatCode="General">
                  <c:v>0.3609</c:v>
                </c:pt>
                <c:pt idx="3345" formatCode="General">
                  <c:v>0.37919999999999998</c:v>
                </c:pt>
                <c:pt idx="3346" formatCode="General">
                  <c:v>0.40260000000000001</c:v>
                </c:pt>
                <c:pt idx="3347" formatCode="General">
                  <c:v>0.39429999999999998</c:v>
                </c:pt>
                <c:pt idx="3348" formatCode="General">
                  <c:v>0.40210000000000001</c:v>
                </c:pt>
                <c:pt idx="3349" formatCode="General">
                  <c:v>0.4088</c:v>
                </c:pt>
                <c:pt idx="3350" formatCode="General">
                  <c:v>0.41310000000000002</c:v>
                </c:pt>
                <c:pt idx="3351" formatCode="General">
                  <c:v>0.40899999999999997</c:v>
                </c:pt>
                <c:pt idx="3352" formatCode="General">
                  <c:v>0.43830000000000002</c:v>
                </c:pt>
                <c:pt idx="3353" formatCode="General">
                  <c:v>0.35589999999999999</c:v>
                </c:pt>
                <c:pt idx="3354" formatCode="General">
                  <c:v>0.41949999999999998</c:v>
                </c:pt>
                <c:pt idx="3355" formatCode="General">
                  <c:v>0.41949999999999998</c:v>
                </c:pt>
                <c:pt idx="3356" formatCode="General">
                  <c:v>0.44640000000000002</c:v>
                </c:pt>
                <c:pt idx="3357" formatCode="General">
                  <c:v>0.43980000000000002</c:v>
                </c:pt>
                <c:pt idx="3358" formatCode="General">
                  <c:v>0.41320000000000001</c:v>
                </c:pt>
                <c:pt idx="3359" formatCode="General">
                  <c:v>0.46539999999999998</c:v>
                </c:pt>
                <c:pt idx="3360" formatCode="General">
                  <c:v>0.44950000000000001</c:v>
                </c:pt>
                <c:pt idx="3361" formatCode="General">
                  <c:v>0.5121</c:v>
                </c:pt>
                <c:pt idx="3362" formatCode="General">
                  <c:v>0.47160000000000002</c:v>
                </c:pt>
                <c:pt idx="3363" formatCode="General">
                  <c:v>0.43059999999999998</c:v>
                </c:pt>
                <c:pt idx="3364" formatCode="General">
                  <c:v>0.4214</c:v>
                </c:pt>
                <c:pt idx="3365" formatCode="General">
                  <c:v>0.39629999999999999</c:v>
                </c:pt>
                <c:pt idx="3366" formatCode="General">
                  <c:v>0.39900000000000002</c:v>
                </c:pt>
                <c:pt idx="3367" formatCode="General">
                  <c:v>0.39900000000000002</c:v>
                </c:pt>
                <c:pt idx="3368" formatCode="General">
                  <c:v>0.35899999999999999</c:v>
                </c:pt>
                <c:pt idx="3369" formatCode="General">
                  <c:v>0.42030000000000001</c:v>
                </c:pt>
                <c:pt idx="3370" formatCode="General">
                  <c:v>0.49819999999999998</c:v>
                </c:pt>
                <c:pt idx="3371" formatCode="General">
                  <c:v>0.47789999999999999</c:v>
                </c:pt>
                <c:pt idx="3372" formatCode="General">
                  <c:v>0.44929999999999998</c:v>
                </c:pt>
                <c:pt idx="3373" formatCode="General">
                  <c:v>0.53790000000000004</c:v>
                </c:pt>
                <c:pt idx="3374" formatCode="General">
                  <c:v>0.52780000000000005</c:v>
                </c:pt>
                <c:pt idx="3375" formatCode="General">
                  <c:v>0.45900000000000002</c:v>
                </c:pt>
                <c:pt idx="3376" formatCode="General">
                  <c:v>0.44390000000000002</c:v>
                </c:pt>
                <c:pt idx="3377" formatCode="General">
                  <c:v>0.45240000000000002</c:v>
                </c:pt>
                <c:pt idx="3378" formatCode="General">
                  <c:v>0.44419999999999998</c:v>
                </c:pt>
                <c:pt idx="3379" formatCode="General">
                  <c:v>0.48249999999999998</c:v>
                </c:pt>
                <c:pt idx="3380" formatCode="General">
                  <c:v>0.39960000000000001</c:v>
                </c:pt>
                <c:pt idx="3381" formatCode="General">
                  <c:v>0.4768</c:v>
                </c:pt>
                <c:pt idx="3382" formatCode="General">
                  <c:v>0.54859999999999998</c:v>
                </c:pt>
                <c:pt idx="3383" formatCode="General">
                  <c:v>0.4627</c:v>
                </c:pt>
                <c:pt idx="3384" formatCode="General">
                  <c:v>0.44500000000000001</c:v>
                </c:pt>
                <c:pt idx="3385" formatCode="General">
                  <c:v>0.54320000000000002</c:v>
                </c:pt>
                <c:pt idx="3386" formatCode="General">
                  <c:v>0.57010000000000005</c:v>
                </c:pt>
                <c:pt idx="3387" formatCode="General">
                  <c:v>0.57010000000000005</c:v>
                </c:pt>
                <c:pt idx="3388" formatCode="General">
                  <c:v>0.5575</c:v>
                </c:pt>
                <c:pt idx="3389" formatCode="General">
                  <c:v>0.54300000000000004</c:v>
                </c:pt>
                <c:pt idx="3390" formatCode="General">
                  <c:v>0.53800000000000003</c:v>
                </c:pt>
                <c:pt idx="3391" formatCode="General">
                  <c:v>0.46889999999999998</c:v>
                </c:pt>
                <c:pt idx="3392" formatCode="General">
                  <c:v>0.46889999999999998</c:v>
                </c:pt>
                <c:pt idx="3393" formatCode="General">
                  <c:v>0.39090000000000003</c:v>
                </c:pt>
                <c:pt idx="3394" formatCode="General">
                  <c:v>0.38250000000000001</c:v>
                </c:pt>
                <c:pt idx="3395" formatCode="General">
                  <c:v>0.37330000000000002</c:v>
                </c:pt>
                <c:pt idx="3396" formatCode="General">
                  <c:v>0.37590000000000001</c:v>
                </c:pt>
                <c:pt idx="3397" formatCode="General">
                  <c:v>0.38440000000000002</c:v>
                </c:pt>
                <c:pt idx="3398" formatCode="General">
                  <c:v>0.32119999999999999</c:v>
                </c:pt>
                <c:pt idx="3399" formatCode="General">
                  <c:v>0.32969999999999999</c:v>
                </c:pt>
                <c:pt idx="3400" formatCode="General">
                  <c:v>0.3543</c:v>
                </c:pt>
                <c:pt idx="3401" formatCode="General">
                  <c:v>0.27339999999999998</c:v>
                </c:pt>
                <c:pt idx="3402" formatCode="General">
                  <c:v>0.1341</c:v>
                </c:pt>
                <c:pt idx="3403" formatCode="General">
                  <c:v>0.2266</c:v>
                </c:pt>
                <c:pt idx="3404" formatCode="General">
                  <c:v>0.2266</c:v>
                </c:pt>
                <c:pt idx="3405" formatCode="General">
                  <c:v>0.1782</c:v>
                </c:pt>
                <c:pt idx="3406" formatCode="General">
                  <c:v>0.24179999999999999</c:v>
                </c:pt>
                <c:pt idx="3407" formatCode="General">
                  <c:v>0.20749999999999999</c:v>
                </c:pt>
                <c:pt idx="3408" formatCode="General">
                  <c:v>0.19769999999999999</c:v>
                </c:pt>
                <c:pt idx="3409" formatCode="General">
                  <c:v>0.20960000000000001</c:v>
                </c:pt>
                <c:pt idx="3410" formatCode="General">
                  <c:v>0.1716</c:v>
                </c:pt>
                <c:pt idx="3411" formatCode="General">
                  <c:v>0.11899999999999999</c:v>
                </c:pt>
                <c:pt idx="3412" formatCode="General">
                  <c:v>0.1166</c:v>
                </c:pt>
                <c:pt idx="3413" formatCode="General">
                  <c:v>-6.7000000000000002E-3</c:v>
                </c:pt>
                <c:pt idx="3414" formatCode="General">
                  <c:v>1.4999999999999999E-2</c:v>
                </c:pt>
                <c:pt idx="3415" formatCode="General">
                  <c:v>8.8200000000000001E-2</c:v>
                </c:pt>
                <c:pt idx="3416" formatCode="General">
                  <c:v>4.9099999999999998E-2</c:v>
                </c:pt>
                <c:pt idx="3417" formatCode="General">
                  <c:v>0.1313</c:v>
                </c:pt>
                <c:pt idx="3418" formatCode="General">
                  <c:v>0.23649999999999999</c:v>
                </c:pt>
                <c:pt idx="3419" formatCode="General">
                  <c:v>0.26679999999999998</c:v>
                </c:pt>
                <c:pt idx="3420" formatCode="General">
                  <c:v>0.29239999999999999</c:v>
                </c:pt>
                <c:pt idx="3421" formatCode="General">
                  <c:v>0.32690000000000002</c:v>
                </c:pt>
                <c:pt idx="3422" formatCode="General">
                  <c:v>0.31969999999999998</c:v>
                </c:pt>
                <c:pt idx="3423" formatCode="General">
                  <c:v>0.35360000000000003</c:v>
                </c:pt>
                <c:pt idx="3424" formatCode="General">
                  <c:v>0.35360000000000003</c:v>
                </c:pt>
                <c:pt idx="3425" formatCode="General">
                  <c:v>0.41439999999999999</c:v>
                </c:pt>
                <c:pt idx="3426" formatCode="General">
                  <c:v>0.35610000000000003</c:v>
                </c:pt>
                <c:pt idx="3427" formatCode="General">
                  <c:v>0.3569</c:v>
                </c:pt>
                <c:pt idx="3428" formatCode="General">
                  <c:v>0.34970000000000001</c:v>
                </c:pt>
                <c:pt idx="3429" formatCode="General">
                  <c:v>0.31830000000000003</c:v>
                </c:pt>
                <c:pt idx="3430" formatCode="General">
                  <c:v>0.24759999999999999</c:v>
                </c:pt>
                <c:pt idx="3431" formatCode="General">
                  <c:v>0.23</c:v>
                </c:pt>
                <c:pt idx="3432" formatCode="General">
                  <c:v>0.21879999999999999</c:v>
                </c:pt>
                <c:pt idx="3433" formatCode="General">
                  <c:v>0.1535</c:v>
                </c:pt>
                <c:pt idx="3434" formatCode="General">
                  <c:v>0.2452</c:v>
                </c:pt>
                <c:pt idx="3435" formatCode="General">
                  <c:v>0.2404</c:v>
                </c:pt>
                <c:pt idx="3436" formatCode="General">
                  <c:v>0.23319999999999999</c:v>
                </c:pt>
                <c:pt idx="3437" formatCode="General">
                  <c:v>0.26200000000000001</c:v>
                </c:pt>
                <c:pt idx="3438" formatCode="General">
                  <c:v>0.40460000000000002</c:v>
                </c:pt>
                <c:pt idx="3439" formatCode="General">
                  <c:v>0.42430000000000001</c:v>
                </c:pt>
                <c:pt idx="3440" formatCode="General">
                  <c:v>0.38840000000000002</c:v>
                </c:pt>
                <c:pt idx="3441" formatCode="General">
                  <c:v>0.37619999999999998</c:v>
                </c:pt>
                <c:pt idx="3442" formatCode="General">
                  <c:v>0.40150000000000002</c:v>
                </c:pt>
                <c:pt idx="3443" formatCode="General">
                  <c:v>0.41470000000000001</c:v>
                </c:pt>
                <c:pt idx="3444" formatCode="General">
                  <c:v>0.41149999999999998</c:v>
                </c:pt>
                <c:pt idx="3445" formatCode="General">
                  <c:v>0.39190000000000003</c:v>
                </c:pt>
                <c:pt idx="3446" formatCode="General">
                  <c:v>0.19220000000000001</c:v>
                </c:pt>
                <c:pt idx="3447" formatCode="General">
                  <c:v>0.1706</c:v>
                </c:pt>
                <c:pt idx="3448" formatCode="General">
                  <c:v>0.1585</c:v>
                </c:pt>
                <c:pt idx="3449" formatCode="General">
                  <c:v>0.15690000000000001</c:v>
                </c:pt>
                <c:pt idx="3450" formatCode="General">
                  <c:v>9.7100000000000006E-2</c:v>
                </c:pt>
                <c:pt idx="3451" formatCode="General">
                  <c:v>0.11849999999999999</c:v>
                </c:pt>
                <c:pt idx="3452" formatCode="General">
                  <c:v>0.17680000000000001</c:v>
                </c:pt>
                <c:pt idx="3453" formatCode="General">
                  <c:v>0.1792</c:v>
                </c:pt>
                <c:pt idx="3454" formatCode="General">
                  <c:v>0.1976</c:v>
                </c:pt>
                <c:pt idx="3455" formatCode="General">
                  <c:v>0.14230000000000001</c:v>
                </c:pt>
                <c:pt idx="3456" formatCode="General">
                  <c:v>4.6800000000000001E-2</c:v>
                </c:pt>
                <c:pt idx="3457" formatCode="General">
                  <c:v>9.3399999999999997E-2</c:v>
                </c:pt>
                <c:pt idx="3458" formatCode="General">
                  <c:v>-1E-3</c:v>
                </c:pt>
                <c:pt idx="3459" formatCode="General">
                  <c:v>4.3299999999999998E-2</c:v>
                </c:pt>
                <c:pt idx="3460" formatCode="General">
                  <c:v>2.1100000000000001E-2</c:v>
                </c:pt>
                <c:pt idx="3461" formatCode="General">
                  <c:v>6.1499999999999999E-2</c:v>
                </c:pt>
                <c:pt idx="3462" formatCode="General">
                  <c:v>0.1172</c:v>
                </c:pt>
                <c:pt idx="3463" formatCode="General">
                  <c:v>0.1203</c:v>
                </c:pt>
                <c:pt idx="3464" formatCode="General">
                  <c:v>0.1106</c:v>
                </c:pt>
                <c:pt idx="3465" formatCode="General">
                  <c:v>8.5800000000000001E-2</c:v>
                </c:pt>
                <c:pt idx="3466" formatCode="General">
                  <c:v>4.36E-2</c:v>
                </c:pt>
                <c:pt idx="3467" formatCode="General">
                  <c:v>3.2399999999999998E-2</c:v>
                </c:pt>
                <c:pt idx="3468" formatCode="General">
                  <c:v>-3.27E-2</c:v>
                </c:pt>
                <c:pt idx="3469" formatCode="General">
                  <c:v>-1.15E-2</c:v>
                </c:pt>
                <c:pt idx="3470" formatCode="General">
                  <c:v>3.1300000000000001E-2</c:v>
                </c:pt>
                <c:pt idx="3471" formatCode="General">
                  <c:v>9.2700000000000005E-2</c:v>
                </c:pt>
                <c:pt idx="3472" formatCode="General">
                  <c:v>6.54E-2</c:v>
                </c:pt>
                <c:pt idx="3473" formatCode="General">
                  <c:v>7.1000000000000004E-3</c:v>
                </c:pt>
                <c:pt idx="3474" formatCode="General">
                  <c:v>4.7000000000000002E-3</c:v>
                </c:pt>
                <c:pt idx="3475" formatCode="General">
                  <c:v>9.9599999999999994E-2</c:v>
                </c:pt>
                <c:pt idx="3476" formatCode="General">
                  <c:v>0.106</c:v>
                </c:pt>
                <c:pt idx="3477" formatCode="General">
                  <c:v>9.7900000000000001E-2</c:v>
                </c:pt>
                <c:pt idx="3478" formatCode="General">
                  <c:v>0.1623</c:v>
                </c:pt>
                <c:pt idx="3479" formatCode="General">
                  <c:v>0.2077</c:v>
                </c:pt>
                <c:pt idx="3480" formatCode="General">
                  <c:v>0.24510000000000001</c:v>
                </c:pt>
                <c:pt idx="3481" formatCode="General">
                  <c:v>0.32540000000000002</c:v>
                </c:pt>
                <c:pt idx="3482" formatCode="General">
                  <c:v>0.28189999999999998</c:v>
                </c:pt>
                <c:pt idx="3483" formatCode="General">
                  <c:v>0.25740000000000002</c:v>
                </c:pt>
                <c:pt idx="3484" formatCode="General">
                  <c:v>0.39079999999999998</c:v>
                </c:pt>
                <c:pt idx="3485" formatCode="General">
                  <c:v>0.3569</c:v>
                </c:pt>
                <c:pt idx="3486" formatCode="General">
                  <c:v>0.3926</c:v>
                </c:pt>
                <c:pt idx="3487" formatCode="General">
                  <c:v>0.35780000000000001</c:v>
                </c:pt>
                <c:pt idx="3488" formatCode="General">
                  <c:v>0.28449999999999998</c:v>
                </c:pt>
                <c:pt idx="3489" formatCode="General">
                  <c:v>0.35210000000000002</c:v>
                </c:pt>
                <c:pt idx="3490" formatCode="General">
                  <c:v>0.40860000000000002</c:v>
                </c:pt>
                <c:pt idx="3491" formatCode="General">
                  <c:v>0.34970000000000001</c:v>
                </c:pt>
                <c:pt idx="3492" formatCode="General">
                  <c:v>0.31659999999999999</c:v>
                </c:pt>
                <c:pt idx="3493" formatCode="General">
                  <c:v>0.31180000000000002</c:v>
                </c:pt>
                <c:pt idx="3494" formatCode="General">
                  <c:v>0.31180000000000002</c:v>
                </c:pt>
                <c:pt idx="3495" formatCode="General">
                  <c:v>0.2928</c:v>
                </c:pt>
                <c:pt idx="3496" formatCode="General">
                  <c:v>0.31509999999999999</c:v>
                </c:pt>
                <c:pt idx="3497" formatCode="General">
                  <c:v>0.32669999999999999</c:v>
                </c:pt>
                <c:pt idx="3498" formatCode="General">
                  <c:v>0.29370000000000002</c:v>
                </c:pt>
                <c:pt idx="3499" formatCode="General">
                  <c:v>0.3533</c:v>
                </c:pt>
                <c:pt idx="3500" formatCode="General">
                  <c:v>0.4143</c:v>
                </c:pt>
                <c:pt idx="3501" formatCode="General">
                  <c:v>0.51270000000000004</c:v>
                </c:pt>
                <c:pt idx="3502" formatCode="General">
                  <c:v>0.47649999999999998</c:v>
                </c:pt>
                <c:pt idx="3503" formatCode="General">
                  <c:v>0.52310000000000001</c:v>
                </c:pt>
                <c:pt idx="3504" formatCode="General">
                  <c:v>0.50629999999999997</c:v>
                </c:pt>
                <c:pt idx="3505" formatCode="General">
                  <c:v>0.54449999999999998</c:v>
                </c:pt>
                <c:pt idx="3506" formatCode="General">
                  <c:v>0.5948</c:v>
                </c:pt>
                <c:pt idx="3507" formatCode="General">
                  <c:v>0.51919999999999999</c:v>
                </c:pt>
                <c:pt idx="3508" formatCode="General">
                  <c:v>0.52449999999999997</c:v>
                </c:pt>
                <c:pt idx="3509" formatCode="General">
                  <c:v>0.4738</c:v>
                </c:pt>
                <c:pt idx="3510" formatCode="General">
                  <c:v>0.40060000000000001</c:v>
                </c:pt>
                <c:pt idx="3511" formatCode="General">
                  <c:v>0.38640000000000002</c:v>
                </c:pt>
                <c:pt idx="3512" formatCode="General">
                  <c:v>0.41839999999999999</c:v>
                </c:pt>
                <c:pt idx="3513" formatCode="General">
                  <c:v>0.36230000000000001</c:v>
                </c:pt>
                <c:pt idx="3514" formatCode="General">
                  <c:v>0.43709999999999999</c:v>
                </c:pt>
                <c:pt idx="3515" formatCode="General">
                  <c:v>0.46079999999999999</c:v>
                </c:pt>
                <c:pt idx="3516" formatCode="General">
                  <c:v>0.43380000000000002</c:v>
                </c:pt>
                <c:pt idx="3517" formatCode="General">
                  <c:v>0.46939999999999998</c:v>
                </c:pt>
                <c:pt idx="3518" formatCode="General">
                  <c:v>0.52729999999999999</c:v>
                </c:pt>
                <c:pt idx="3519" formatCode="General">
                  <c:v>0.43580000000000002</c:v>
                </c:pt>
                <c:pt idx="3520" formatCode="General">
                  <c:v>0.45529999999999998</c:v>
                </c:pt>
                <c:pt idx="3521" formatCode="General">
                  <c:v>0.50290000000000001</c:v>
                </c:pt>
                <c:pt idx="3522" formatCode="General">
                  <c:v>0.4556</c:v>
                </c:pt>
                <c:pt idx="3523" formatCode="General">
                  <c:v>0.4556</c:v>
                </c:pt>
                <c:pt idx="3524" formatCode="General">
                  <c:v>0.38129999999999997</c:v>
                </c:pt>
                <c:pt idx="3525" formatCode="General">
                  <c:v>0.36370000000000002</c:v>
                </c:pt>
                <c:pt idx="3526" formatCode="General">
                  <c:v>0.3427</c:v>
                </c:pt>
                <c:pt idx="3527" formatCode="General">
                  <c:v>0.4516</c:v>
                </c:pt>
                <c:pt idx="3528" formatCode="General">
                  <c:v>0.50960000000000005</c:v>
                </c:pt>
                <c:pt idx="3529" formatCode="General">
                  <c:v>0.56369999999999998</c:v>
                </c:pt>
                <c:pt idx="3530" formatCode="General">
                  <c:v>0.52600000000000002</c:v>
                </c:pt>
                <c:pt idx="3531" formatCode="General">
                  <c:v>0.49109999999999998</c:v>
                </c:pt>
                <c:pt idx="3532" formatCode="General">
                  <c:v>0.4894</c:v>
                </c:pt>
                <c:pt idx="3533" formatCode="General">
                  <c:v>0.49990000000000001</c:v>
                </c:pt>
                <c:pt idx="3534" formatCode="General">
                  <c:v>0.52649999999999997</c:v>
                </c:pt>
                <c:pt idx="3535" formatCode="General">
                  <c:v>0.4829</c:v>
                </c:pt>
                <c:pt idx="3536" formatCode="General">
                  <c:v>0.4975</c:v>
                </c:pt>
                <c:pt idx="3537" formatCode="General">
                  <c:v>0.4874</c:v>
                </c:pt>
                <c:pt idx="3538" formatCode="General">
                  <c:v>0.49819999999999998</c:v>
                </c:pt>
                <c:pt idx="3539" formatCode="General">
                  <c:v>0.48359999999999997</c:v>
                </c:pt>
                <c:pt idx="3540" formatCode="General">
                  <c:v>0.50470000000000004</c:v>
                </c:pt>
                <c:pt idx="3541" formatCode="General">
                  <c:v>0.51600000000000001</c:v>
                </c:pt>
                <c:pt idx="3542" formatCode="General">
                  <c:v>0.48359999999999997</c:v>
                </c:pt>
                <c:pt idx="3543" formatCode="General">
                  <c:v>0.42399999999999999</c:v>
                </c:pt>
                <c:pt idx="3544" formatCode="General">
                  <c:v>0.44169999999999998</c:v>
                </c:pt>
                <c:pt idx="3545" formatCode="General">
                  <c:v>0.51300000000000001</c:v>
                </c:pt>
                <c:pt idx="3546" formatCode="General">
                  <c:v>0.56520000000000004</c:v>
                </c:pt>
                <c:pt idx="3547" formatCode="General">
                  <c:v>0.54069999999999996</c:v>
                </c:pt>
                <c:pt idx="3548" formatCode="General">
                  <c:v>0.49690000000000001</c:v>
                </c:pt>
                <c:pt idx="3549" formatCode="General">
                  <c:v>0.52380000000000004</c:v>
                </c:pt>
                <c:pt idx="3550" formatCode="General">
                  <c:v>0.48070000000000002</c:v>
                </c:pt>
                <c:pt idx="3551" formatCode="General">
                  <c:v>0.5141</c:v>
                </c:pt>
                <c:pt idx="3552" formatCode="General">
                  <c:v>0.55500000000000005</c:v>
                </c:pt>
                <c:pt idx="3553" formatCode="General">
                  <c:v>0.56579999999999997</c:v>
                </c:pt>
                <c:pt idx="3554" formatCode="General">
                  <c:v>0.56579999999999997</c:v>
                </c:pt>
                <c:pt idx="3555" formatCode="General">
                  <c:v>0.59050000000000002</c:v>
                </c:pt>
                <c:pt idx="3556" formatCode="General">
                  <c:v>0.54620000000000002</c:v>
                </c:pt>
                <c:pt idx="3557" formatCode="General">
                  <c:v>0.50219999999999998</c:v>
                </c:pt>
                <c:pt idx="3558" formatCode="General">
                  <c:v>0.49569999999999997</c:v>
                </c:pt>
                <c:pt idx="3559" formatCode="General">
                  <c:v>0.50560000000000005</c:v>
                </c:pt>
                <c:pt idx="3560" formatCode="General">
                  <c:v>0.53669999999999995</c:v>
                </c:pt>
                <c:pt idx="3561" formatCode="General">
                  <c:v>0.62229999999999996</c:v>
                </c:pt>
                <c:pt idx="3562" formatCode="General">
                  <c:v>0.59099999999999997</c:v>
                </c:pt>
                <c:pt idx="3563" formatCode="General">
                  <c:v>0.55500000000000005</c:v>
                </c:pt>
                <c:pt idx="3564" formatCode="General">
                  <c:v>0.57230000000000003</c:v>
                </c:pt>
                <c:pt idx="3565" formatCode="General">
                  <c:v>0.57320000000000004</c:v>
                </c:pt>
                <c:pt idx="3566" formatCode="General">
                  <c:v>0.61870000000000003</c:v>
                </c:pt>
                <c:pt idx="3567" formatCode="General">
                  <c:v>0.61619999999999997</c:v>
                </c:pt>
                <c:pt idx="3568" formatCode="General">
                  <c:v>0.60240000000000005</c:v>
                </c:pt>
                <c:pt idx="3569" formatCode="General">
                  <c:v>0.60240000000000005</c:v>
                </c:pt>
                <c:pt idx="3570" formatCode="General">
                  <c:v>0.64149999999999996</c:v>
                </c:pt>
                <c:pt idx="3571" formatCode="General">
                  <c:v>0.63239999999999996</c:v>
                </c:pt>
                <c:pt idx="3572" formatCode="General">
                  <c:v>0.61670000000000003</c:v>
                </c:pt>
                <c:pt idx="3573" formatCode="General">
                  <c:v>0.59119999999999995</c:v>
                </c:pt>
                <c:pt idx="3574" formatCode="General">
                  <c:v>0.61029999999999995</c:v>
                </c:pt>
                <c:pt idx="3575" formatCode="General">
                  <c:v>0.70550000000000002</c:v>
                </c:pt>
                <c:pt idx="3576" formatCode="General">
                  <c:v>0.71650000000000003</c:v>
                </c:pt>
                <c:pt idx="3577" formatCode="General">
                  <c:v>0.60299999999999998</c:v>
                </c:pt>
                <c:pt idx="3578" formatCode="General">
                  <c:v>0.56259999999999999</c:v>
                </c:pt>
                <c:pt idx="3579" formatCode="General">
                  <c:v>0.63739999999999997</c:v>
                </c:pt>
                <c:pt idx="3580" formatCode="General">
                  <c:v>0.6</c:v>
                </c:pt>
                <c:pt idx="3581" formatCode="General">
                  <c:v>0.61670000000000003</c:v>
                </c:pt>
                <c:pt idx="3582" formatCode="General">
                  <c:v>0.62590000000000001</c:v>
                </c:pt>
                <c:pt idx="3583" formatCode="General">
                  <c:v>0.68469999999999998</c:v>
                </c:pt>
                <c:pt idx="3584" formatCode="General">
                  <c:v>0.7016</c:v>
                </c:pt>
                <c:pt idx="3585" formatCode="General">
                  <c:v>0.64470000000000005</c:v>
                </c:pt>
                <c:pt idx="3586" formatCode="General">
                  <c:v>0.59970000000000001</c:v>
                </c:pt>
                <c:pt idx="3587" formatCode="General">
                  <c:v>0.56979999999999997</c:v>
                </c:pt>
                <c:pt idx="3588" formatCode="General">
                  <c:v>0.49299999999999999</c:v>
                </c:pt>
                <c:pt idx="3589" formatCode="General">
                  <c:v>0.53769999999999996</c:v>
                </c:pt>
                <c:pt idx="3590" formatCode="General">
                  <c:v>0.498</c:v>
                </c:pt>
                <c:pt idx="3591" formatCode="General">
                  <c:v>0.50549999999999995</c:v>
                </c:pt>
                <c:pt idx="3592" formatCode="General">
                  <c:v>0.5171</c:v>
                </c:pt>
                <c:pt idx="3593" formatCode="General">
                  <c:v>0.54959999999999998</c:v>
                </c:pt>
                <c:pt idx="3594" formatCode="General">
                  <c:v>0.54959999999999998</c:v>
                </c:pt>
                <c:pt idx="3595" formatCode="General">
                  <c:v>0.51559999999999995</c:v>
                </c:pt>
                <c:pt idx="3596" formatCode="General">
                  <c:v>0.4718</c:v>
                </c:pt>
                <c:pt idx="3597" formatCode="General">
                  <c:v>0.5091</c:v>
                </c:pt>
                <c:pt idx="3598" formatCode="General">
                  <c:v>0.54239999999999999</c:v>
                </c:pt>
                <c:pt idx="3599" formatCode="General">
                  <c:v>0.55489999999999995</c:v>
                </c:pt>
                <c:pt idx="3600" formatCode="General">
                  <c:v>0.57330000000000003</c:v>
                </c:pt>
                <c:pt idx="3601" formatCode="General">
                  <c:v>0.56340000000000001</c:v>
                </c:pt>
                <c:pt idx="3602" formatCode="General">
                  <c:v>0.53339999999999999</c:v>
                </c:pt>
                <c:pt idx="3603" formatCode="General">
                  <c:v>0.55610000000000004</c:v>
                </c:pt>
                <c:pt idx="3604" formatCode="General">
                  <c:v>0.56200000000000006</c:v>
                </c:pt>
                <c:pt idx="3605" formatCode="General">
                  <c:v>0.54449999999999998</c:v>
                </c:pt>
                <c:pt idx="3606" formatCode="General">
                  <c:v>0.62239999999999995</c:v>
                </c:pt>
                <c:pt idx="3607" formatCode="General">
                  <c:v>0.64349999999999996</c:v>
                </c:pt>
                <c:pt idx="3608" formatCode="General">
                  <c:v>0.60670000000000002</c:v>
                </c:pt>
                <c:pt idx="3609" formatCode="General">
                  <c:v>0.61180000000000001</c:v>
                </c:pt>
                <c:pt idx="3610" formatCode="General">
                  <c:v>0.61360000000000003</c:v>
                </c:pt>
                <c:pt idx="3611" formatCode="General">
                  <c:v>0.6431</c:v>
                </c:pt>
                <c:pt idx="3612" formatCode="General">
                  <c:v>0.66520000000000001</c:v>
                </c:pt>
                <c:pt idx="3613" formatCode="General">
                  <c:v>0.72570000000000001</c:v>
                </c:pt>
                <c:pt idx="3614" formatCode="General">
                  <c:v>0.72670000000000001</c:v>
                </c:pt>
                <c:pt idx="3615" formatCode="General">
                  <c:v>0.755</c:v>
                </c:pt>
                <c:pt idx="3616" formatCode="General">
                  <c:v>0.755</c:v>
                </c:pt>
                <c:pt idx="3617" formatCode="General">
                  <c:v>0.74829999999999997</c:v>
                </c:pt>
                <c:pt idx="3618" formatCode="General">
                  <c:v>0.71789999999999998</c:v>
                </c:pt>
                <c:pt idx="3619" formatCode="General">
                  <c:v>0.72650000000000003</c:v>
                </c:pt>
                <c:pt idx="3620" formatCode="General">
                  <c:v>0.70950000000000002</c:v>
                </c:pt>
                <c:pt idx="3621" formatCode="General">
                  <c:v>0.68659999999999999</c:v>
                </c:pt>
                <c:pt idx="3622" formatCode="General">
                  <c:v>0.64510000000000001</c:v>
                </c:pt>
                <c:pt idx="3623" formatCode="General">
                  <c:v>0.63170000000000004</c:v>
                </c:pt>
                <c:pt idx="3624" formatCode="General">
                  <c:v>0.59799999999999998</c:v>
                </c:pt>
                <c:pt idx="3625" formatCode="General">
                  <c:v>0.59889999999999999</c:v>
                </c:pt>
                <c:pt idx="3626" formatCode="General">
                  <c:v>0.59819999999999995</c:v>
                </c:pt>
                <c:pt idx="3627" formatCode="General">
                  <c:v>0.59819999999999995</c:v>
                </c:pt>
                <c:pt idx="3628" formatCode="General">
                  <c:v>0.58989999999999998</c:v>
                </c:pt>
                <c:pt idx="3629" formatCode="General">
                  <c:v>0.59079999999999999</c:v>
                </c:pt>
                <c:pt idx="3630" formatCode="General">
                  <c:v>0.54779999999999995</c:v>
                </c:pt>
                <c:pt idx="3631" formatCode="General">
                  <c:v>0.59260000000000002</c:v>
                </c:pt>
                <c:pt idx="3632" formatCode="General">
                  <c:v>0.6794</c:v>
                </c:pt>
                <c:pt idx="3633" formatCode="General">
                  <c:v>0.64639999999999997</c:v>
                </c:pt>
                <c:pt idx="3634" formatCode="General">
                  <c:v>0.64900000000000002</c:v>
                </c:pt>
                <c:pt idx="3635" formatCode="General">
                  <c:v>0.6371</c:v>
                </c:pt>
                <c:pt idx="3636" formatCode="General">
                  <c:v>0.66790000000000005</c:v>
                </c:pt>
                <c:pt idx="3637" formatCode="General">
                  <c:v>0.69789999999999996</c:v>
                </c:pt>
                <c:pt idx="3638" formatCode="General">
                  <c:v>0.6452</c:v>
                </c:pt>
                <c:pt idx="3639" formatCode="General">
                  <c:v>0.74470000000000003</c:v>
                </c:pt>
                <c:pt idx="3640" formatCode="General">
                  <c:v>0.7621</c:v>
                </c:pt>
                <c:pt idx="3641" formatCode="General">
                  <c:v>0.80459999999999998</c:v>
                </c:pt>
                <c:pt idx="3642" formatCode="General">
                  <c:v>0.73040000000000005</c:v>
                </c:pt>
                <c:pt idx="3643" formatCode="General">
                  <c:v>0.71</c:v>
                </c:pt>
                <c:pt idx="3644" formatCode="General">
                  <c:v>0.72219999999999995</c:v>
                </c:pt>
                <c:pt idx="3645" formatCode="General">
                  <c:v>0.75160000000000005</c:v>
                </c:pt>
                <c:pt idx="3646" formatCode="General">
                  <c:v>0.72150000000000003</c:v>
                </c:pt>
                <c:pt idx="3647" formatCode="General">
                  <c:v>0.70640000000000003</c:v>
                </c:pt>
                <c:pt idx="3648" formatCode="General">
                  <c:v>0.70640000000000003</c:v>
                </c:pt>
                <c:pt idx="3649" formatCode="General">
                  <c:v>0.70650000000000002</c:v>
                </c:pt>
                <c:pt idx="3650" formatCode="General">
                  <c:v>0.75760000000000005</c:v>
                </c:pt>
                <c:pt idx="3651" formatCode="General">
                  <c:v>0.73509999999999998</c:v>
                </c:pt>
                <c:pt idx="3652" formatCode="General">
                  <c:v>0.70099999999999996</c:v>
                </c:pt>
                <c:pt idx="3653" formatCode="General">
                  <c:v>0.70099999999999996</c:v>
                </c:pt>
                <c:pt idx="3654" formatCode="General">
                  <c:v>0.66569999999999996</c:v>
                </c:pt>
                <c:pt idx="3655" formatCode="General">
                  <c:v>0.65290000000000004</c:v>
                </c:pt>
                <c:pt idx="3656" formatCode="General">
                  <c:v>0.61360000000000003</c:v>
                </c:pt>
                <c:pt idx="3657" formatCode="General">
                  <c:v>0.62649999999999995</c:v>
                </c:pt>
                <c:pt idx="3658" formatCode="General">
                  <c:v>0.61040000000000005</c:v>
                </c:pt>
                <c:pt idx="3659" formatCode="General">
                  <c:v>0.69220000000000004</c:v>
                </c:pt>
                <c:pt idx="3660" formatCode="General">
                  <c:v>0.64229999999999998</c:v>
                </c:pt>
                <c:pt idx="3661" formatCode="General">
                  <c:v>0.64929999999999999</c:v>
                </c:pt>
                <c:pt idx="3662" formatCode="General">
                  <c:v>0.62780000000000002</c:v>
                </c:pt>
                <c:pt idx="3663" formatCode="General">
                  <c:v>0.64190000000000003</c:v>
                </c:pt>
                <c:pt idx="3664" formatCode="General">
                  <c:v>0.64190000000000003</c:v>
                </c:pt>
                <c:pt idx="3665" formatCode="General">
                  <c:v>0.65659999999999996</c:v>
                </c:pt>
                <c:pt idx="3666" formatCode="General">
                  <c:v>0.62829999999999997</c:v>
                </c:pt>
                <c:pt idx="3667" formatCode="General">
                  <c:v>0.69479999999999997</c:v>
                </c:pt>
                <c:pt idx="3668" formatCode="General">
                  <c:v>0.70720000000000005</c:v>
                </c:pt>
                <c:pt idx="3669" formatCode="General">
                  <c:v>0.66069999999999995</c:v>
                </c:pt>
                <c:pt idx="3670" formatCode="General">
                  <c:v>0.63470000000000004</c:v>
                </c:pt>
                <c:pt idx="3671" formatCode="General">
                  <c:v>0.60309999999999997</c:v>
                </c:pt>
                <c:pt idx="3672" formatCode="General">
                  <c:v>0.56440000000000001</c:v>
                </c:pt>
                <c:pt idx="3673" formatCode="General">
                  <c:v>0.51449999999999996</c:v>
                </c:pt>
                <c:pt idx="3674" formatCode="General">
                  <c:v>0.54420000000000002</c:v>
                </c:pt>
                <c:pt idx="3675" formatCode="General">
                  <c:v>0.49049999999999999</c:v>
                </c:pt>
                <c:pt idx="3676" formatCode="General">
                  <c:v>0.504</c:v>
                </c:pt>
                <c:pt idx="3677" formatCode="General">
                  <c:v>0.47760000000000002</c:v>
                </c:pt>
                <c:pt idx="3678" formatCode="General">
                  <c:v>0.50629999999999997</c:v>
                </c:pt>
                <c:pt idx="3679" formatCode="General">
                  <c:v>0.51749999999999996</c:v>
                </c:pt>
                <c:pt idx="3680" formatCode="General">
                  <c:v>0.50949999999999995</c:v>
                </c:pt>
                <c:pt idx="3681" formatCode="General">
                  <c:v>0.46610000000000001</c:v>
                </c:pt>
                <c:pt idx="3682" formatCode="General">
                  <c:v>0.44450000000000001</c:v>
                </c:pt>
                <c:pt idx="3683" formatCode="General">
                  <c:v>0.47710000000000002</c:v>
                </c:pt>
                <c:pt idx="3684" formatCode="General">
                  <c:v>0.47710000000000002</c:v>
                </c:pt>
                <c:pt idx="3685" formatCode="General">
                  <c:v>0.50760000000000005</c:v>
                </c:pt>
                <c:pt idx="3686" formatCode="General">
                  <c:v>0.52370000000000005</c:v>
                </c:pt>
                <c:pt idx="3687" formatCode="General">
                  <c:v>0.48430000000000001</c:v>
                </c:pt>
                <c:pt idx="3688" formatCode="General">
                  <c:v>0.4713</c:v>
                </c:pt>
                <c:pt idx="3689" formatCode="General">
                  <c:v>0.43519999999999998</c:v>
                </c:pt>
                <c:pt idx="3690" formatCode="General">
                  <c:v>0.39279999999999998</c:v>
                </c:pt>
                <c:pt idx="3691" formatCode="General">
                  <c:v>0.37290000000000001</c:v>
                </c:pt>
                <c:pt idx="3692" formatCode="General">
                  <c:v>0.3125</c:v>
                </c:pt>
                <c:pt idx="3693" formatCode="General">
                  <c:v>0.33210000000000001</c:v>
                </c:pt>
                <c:pt idx="3694" formatCode="General">
                  <c:v>0.30030000000000001</c:v>
                </c:pt>
                <c:pt idx="3695" formatCode="General">
                  <c:v>0.32319999999999999</c:v>
                </c:pt>
                <c:pt idx="3696" formatCode="General">
                  <c:v>0.316</c:v>
                </c:pt>
                <c:pt idx="3697" formatCode="General">
                  <c:v>0.2898</c:v>
                </c:pt>
                <c:pt idx="3698" formatCode="General">
                  <c:v>0.34499999999999997</c:v>
                </c:pt>
                <c:pt idx="3699" formatCode="General">
                  <c:v>0.41120000000000001</c:v>
                </c:pt>
                <c:pt idx="3700" formatCode="General">
                  <c:v>0.35520000000000002</c:v>
                </c:pt>
                <c:pt idx="3701" formatCode="General">
                  <c:v>0.36549999999999999</c:v>
                </c:pt>
                <c:pt idx="3702" formatCode="General">
                  <c:v>0.42870000000000003</c:v>
                </c:pt>
                <c:pt idx="3703" formatCode="General">
                  <c:v>0.43009999999999998</c:v>
                </c:pt>
                <c:pt idx="3704" formatCode="General">
                  <c:v>0.42449999999999999</c:v>
                </c:pt>
                <c:pt idx="3705" formatCode="General">
                  <c:v>0.45579999999999998</c:v>
                </c:pt>
                <c:pt idx="3706" formatCode="General">
                  <c:v>0.31159999999999999</c:v>
                </c:pt>
                <c:pt idx="3707" formatCode="General">
                  <c:v>0.30199999999999999</c:v>
                </c:pt>
                <c:pt idx="3708" formatCode="General">
                  <c:v>0.25019999999999998</c:v>
                </c:pt>
                <c:pt idx="3709" formatCode="General">
                  <c:v>0.25559999999999999</c:v>
                </c:pt>
                <c:pt idx="3710" formatCode="General">
                  <c:v>0.3024</c:v>
                </c:pt>
                <c:pt idx="3711" formatCode="General">
                  <c:v>0.28160000000000002</c:v>
                </c:pt>
                <c:pt idx="3712" formatCode="General">
                  <c:v>0.31709999999999999</c:v>
                </c:pt>
                <c:pt idx="3713" formatCode="General">
                  <c:v>0.31709999999999999</c:v>
                </c:pt>
                <c:pt idx="3714" formatCode="General">
                  <c:v>0.31859999999999999</c:v>
                </c:pt>
                <c:pt idx="3715" formatCode="General">
                  <c:v>0.1774</c:v>
                </c:pt>
                <c:pt idx="3716" formatCode="General">
                  <c:v>0.1537</c:v>
                </c:pt>
                <c:pt idx="3717" formatCode="General">
                  <c:v>0.13239999999999999</c:v>
                </c:pt>
                <c:pt idx="3718" formatCode="General">
                  <c:v>0.12959999999999999</c:v>
                </c:pt>
                <c:pt idx="3719" formatCode="General">
                  <c:v>0.11700000000000001</c:v>
                </c:pt>
                <c:pt idx="3720" formatCode="General">
                  <c:v>0.11840000000000001</c:v>
                </c:pt>
                <c:pt idx="3721" formatCode="General">
                  <c:v>0.13869999999999999</c:v>
                </c:pt>
                <c:pt idx="3722" formatCode="General">
                  <c:v>9.7000000000000003E-2</c:v>
                </c:pt>
                <c:pt idx="3723" formatCode="General">
                  <c:v>0.11459999999999999</c:v>
                </c:pt>
                <c:pt idx="3724" formatCode="General">
                  <c:v>0.1467</c:v>
                </c:pt>
                <c:pt idx="3725" formatCode="General">
                  <c:v>0.19789999999999999</c:v>
                </c:pt>
                <c:pt idx="3726" formatCode="General">
                  <c:v>0.189</c:v>
                </c:pt>
                <c:pt idx="3727" formatCode="General">
                  <c:v>0.22140000000000001</c:v>
                </c:pt>
                <c:pt idx="3728" formatCode="General">
                  <c:v>0.1862</c:v>
                </c:pt>
                <c:pt idx="3729" formatCode="General">
                  <c:v>0.18920000000000001</c:v>
                </c:pt>
                <c:pt idx="3730" formatCode="General">
                  <c:v>0.16059999999999999</c:v>
                </c:pt>
                <c:pt idx="3731" formatCode="General">
                  <c:v>0.21279999999999999</c:v>
                </c:pt>
                <c:pt idx="3732" formatCode="General">
                  <c:v>0.21110000000000001</c:v>
                </c:pt>
                <c:pt idx="3733" formatCode="General">
                  <c:v>0.2291</c:v>
                </c:pt>
                <c:pt idx="3734" formatCode="General">
                  <c:v>0.24729999999999999</c:v>
                </c:pt>
                <c:pt idx="3735" formatCode="General">
                  <c:v>0.2392</c:v>
                </c:pt>
                <c:pt idx="3736" formatCode="General">
                  <c:v>0.15959999999999999</c:v>
                </c:pt>
                <c:pt idx="3737" formatCode="General">
                  <c:v>0.10100000000000001</c:v>
                </c:pt>
                <c:pt idx="3738" formatCode="General">
                  <c:v>0.12189999999999999</c:v>
                </c:pt>
                <c:pt idx="3739" formatCode="General">
                  <c:v>0.17879999999999999</c:v>
                </c:pt>
                <c:pt idx="3740" formatCode="General">
                  <c:v>0.14219999999999999</c:v>
                </c:pt>
                <c:pt idx="3741" formatCode="General">
                  <c:v>0.13489999999999999</c:v>
                </c:pt>
                <c:pt idx="3742" formatCode="General">
                  <c:v>0.1047</c:v>
                </c:pt>
                <c:pt idx="3743" formatCode="General">
                  <c:v>0.15260000000000001</c:v>
                </c:pt>
                <c:pt idx="3744" formatCode="General">
                  <c:v>0.14380000000000001</c:v>
                </c:pt>
                <c:pt idx="3745" formatCode="General">
                  <c:v>0.1246</c:v>
                </c:pt>
                <c:pt idx="3746" formatCode="General">
                  <c:v>0.1134</c:v>
                </c:pt>
                <c:pt idx="3747" formatCode="General">
                  <c:v>0.12989999999999999</c:v>
                </c:pt>
                <c:pt idx="3748" formatCode="General">
                  <c:v>9.5399999999999999E-2</c:v>
                </c:pt>
                <c:pt idx="3749" formatCode="General">
                  <c:v>0.12770000000000001</c:v>
                </c:pt>
                <c:pt idx="3750" formatCode="General">
                  <c:v>0.13320000000000001</c:v>
                </c:pt>
                <c:pt idx="3751" formatCode="General">
                  <c:v>0.2208</c:v>
                </c:pt>
                <c:pt idx="3752" formatCode="General">
                  <c:v>0.248</c:v>
                </c:pt>
                <c:pt idx="3753" formatCode="General">
                  <c:v>0.255</c:v>
                </c:pt>
                <c:pt idx="3754" formatCode="General">
                  <c:v>0.25969999999999999</c:v>
                </c:pt>
                <c:pt idx="3755" formatCode="General">
                  <c:v>0.27650000000000002</c:v>
                </c:pt>
                <c:pt idx="3756" formatCode="General">
                  <c:v>0.25469999999999998</c:v>
                </c:pt>
                <c:pt idx="3757" formatCode="General">
                  <c:v>0.22639999999999999</c:v>
                </c:pt>
                <c:pt idx="3758" formatCode="General">
                  <c:v>0.2404</c:v>
                </c:pt>
                <c:pt idx="3759" formatCode="General">
                  <c:v>0.2404</c:v>
                </c:pt>
                <c:pt idx="3760" formatCode="General">
                  <c:v>0.27179999999999999</c:v>
                </c:pt>
                <c:pt idx="3761" formatCode="General">
                  <c:v>0.26769999999999999</c:v>
                </c:pt>
                <c:pt idx="3762" formatCode="General">
                  <c:v>0.2288</c:v>
                </c:pt>
                <c:pt idx="3763" formatCode="General">
                  <c:v>0.15379999999999999</c:v>
                </c:pt>
                <c:pt idx="3764" formatCode="General">
                  <c:v>0.1552</c:v>
                </c:pt>
                <c:pt idx="3765" formatCode="General">
                  <c:v>0.1183</c:v>
                </c:pt>
                <c:pt idx="3766" formatCode="General">
                  <c:v>8.7099999999999997E-2</c:v>
                </c:pt>
                <c:pt idx="3767" formatCode="General">
                  <c:v>9.8100000000000007E-2</c:v>
                </c:pt>
                <c:pt idx="3768" formatCode="General">
                  <c:v>8.3299999999999999E-2</c:v>
                </c:pt>
                <c:pt idx="3769" formatCode="General">
                  <c:v>0.10150000000000001</c:v>
                </c:pt>
                <c:pt idx="3770" formatCode="General">
                  <c:v>0.1333</c:v>
                </c:pt>
                <c:pt idx="3771" formatCode="General">
                  <c:v>7.17E-2</c:v>
                </c:pt>
                <c:pt idx="3772" formatCode="General">
                  <c:v>0.1211</c:v>
                </c:pt>
                <c:pt idx="3773" formatCode="General">
                  <c:v>0.15429999999999999</c:v>
                </c:pt>
                <c:pt idx="3774" formatCode="General">
                  <c:v>0.21870000000000001</c:v>
                </c:pt>
                <c:pt idx="3775" formatCode="General">
                  <c:v>0.247</c:v>
                </c:pt>
                <c:pt idx="3776" formatCode="General">
                  <c:v>0.20069999999999999</c:v>
                </c:pt>
                <c:pt idx="3777" formatCode="General">
                  <c:v>0.19489999999999999</c:v>
                </c:pt>
                <c:pt idx="3778" formatCode="General">
                  <c:v>0.1028</c:v>
                </c:pt>
                <c:pt idx="3779" formatCode="General">
                  <c:v>6.2700000000000006E-2</c:v>
                </c:pt>
                <c:pt idx="3780" formatCode="General">
                  <c:v>6.4899999999999999E-2</c:v>
                </c:pt>
                <c:pt idx="3781" formatCode="General">
                  <c:v>7.5899999999999995E-2</c:v>
                </c:pt>
                <c:pt idx="3782" formatCode="General">
                  <c:v>3.4299999999999997E-2</c:v>
                </c:pt>
                <c:pt idx="3783" formatCode="General">
                  <c:v>-1.89E-2</c:v>
                </c:pt>
                <c:pt idx="3784" formatCode="General">
                  <c:v>-1.89E-2</c:v>
                </c:pt>
                <c:pt idx="3785" formatCode="General">
                  <c:v>-6.2700000000000006E-2</c:v>
                </c:pt>
                <c:pt idx="3786" formatCode="General">
                  <c:v>-0.10150000000000001</c:v>
                </c:pt>
                <c:pt idx="3787" formatCode="General">
                  <c:v>-7.5700000000000003E-2</c:v>
                </c:pt>
                <c:pt idx="3788" formatCode="General">
                  <c:v>-9.6799999999999997E-2</c:v>
                </c:pt>
                <c:pt idx="3789" formatCode="General">
                  <c:v>-2.9700000000000001E-2</c:v>
                </c:pt>
                <c:pt idx="3790" formatCode="General">
                  <c:v>1.3899999999999999E-2</c:v>
                </c:pt>
                <c:pt idx="3791" formatCode="General">
                  <c:v>-4.5999999999999999E-3</c:v>
                </c:pt>
                <c:pt idx="3792" formatCode="General">
                  <c:v>4.3999999999999997E-2</c:v>
                </c:pt>
                <c:pt idx="3793" formatCode="General">
                  <c:v>4.7500000000000001E-2</c:v>
                </c:pt>
                <c:pt idx="3794" formatCode="General">
                  <c:v>6.8199999999999997E-2</c:v>
                </c:pt>
                <c:pt idx="3795" formatCode="General">
                  <c:v>6.5600000000000006E-2</c:v>
                </c:pt>
                <c:pt idx="3796" formatCode="General">
                  <c:v>8.7999999999999995E-2</c:v>
                </c:pt>
                <c:pt idx="3797" formatCode="General">
                  <c:v>8.4599999999999995E-2</c:v>
                </c:pt>
                <c:pt idx="3798" formatCode="General">
                  <c:v>4.9500000000000002E-2</c:v>
                </c:pt>
                <c:pt idx="3799" formatCode="General">
                  <c:v>7.1499999999999994E-2</c:v>
                </c:pt>
                <c:pt idx="3800" formatCode="General">
                  <c:v>5.5800000000000002E-2</c:v>
                </c:pt>
                <c:pt idx="3801" formatCode="General">
                  <c:v>-2E-3</c:v>
                </c:pt>
                <c:pt idx="3802" formatCode="General">
                  <c:v>-2.07E-2</c:v>
                </c:pt>
                <c:pt idx="3803" formatCode="General">
                  <c:v>-4.1799999999999997E-2</c:v>
                </c:pt>
                <c:pt idx="3804" formatCode="General">
                  <c:v>5.2600000000000001E-2</c:v>
                </c:pt>
                <c:pt idx="3805" formatCode="General">
                  <c:v>0.1108</c:v>
                </c:pt>
                <c:pt idx="3806" formatCode="General">
                  <c:v>7.5300000000000006E-2</c:v>
                </c:pt>
                <c:pt idx="3807" formatCode="General">
                  <c:v>2.0400000000000001E-2</c:v>
                </c:pt>
                <c:pt idx="3808" formatCode="General">
                  <c:v>7.4499999999999997E-2</c:v>
                </c:pt>
                <c:pt idx="3809" formatCode="General">
                  <c:v>7.7600000000000002E-2</c:v>
                </c:pt>
                <c:pt idx="3810" formatCode="General">
                  <c:v>5.16E-2</c:v>
                </c:pt>
                <c:pt idx="3811" formatCode="General">
                  <c:v>4.3799999999999999E-2</c:v>
                </c:pt>
                <c:pt idx="3812" formatCode="General">
                  <c:v>8.2299999999999998E-2</c:v>
                </c:pt>
                <c:pt idx="3813" formatCode="General">
                  <c:v>5.3100000000000001E-2</c:v>
                </c:pt>
                <c:pt idx="3814" formatCode="General">
                  <c:v>9.0200000000000002E-2</c:v>
                </c:pt>
                <c:pt idx="3815" formatCode="General">
                  <c:v>0.11310000000000001</c:v>
                </c:pt>
                <c:pt idx="3816" formatCode="General">
                  <c:v>6.8000000000000005E-2</c:v>
                </c:pt>
                <c:pt idx="3817" formatCode="General">
                  <c:v>4.5100000000000001E-2</c:v>
                </c:pt>
                <c:pt idx="3818" formatCode="General">
                  <c:v>7.8200000000000006E-2</c:v>
                </c:pt>
                <c:pt idx="3819" formatCode="General">
                  <c:v>5.6099999999999997E-2</c:v>
                </c:pt>
                <c:pt idx="3820" formatCode="General">
                  <c:v>4.82E-2</c:v>
                </c:pt>
                <c:pt idx="3821" formatCode="General">
                  <c:v>6.4000000000000001E-2</c:v>
                </c:pt>
                <c:pt idx="3822" formatCode="General">
                  <c:v>6.6299999999999998E-2</c:v>
                </c:pt>
                <c:pt idx="3823" formatCode="General">
                  <c:v>0.13769999999999999</c:v>
                </c:pt>
                <c:pt idx="3824" formatCode="General">
                  <c:v>8.7599999999999997E-2</c:v>
                </c:pt>
                <c:pt idx="3825" formatCode="General">
                  <c:v>9.7199999999999995E-2</c:v>
                </c:pt>
                <c:pt idx="3826" formatCode="General">
                  <c:v>0.10589999999999999</c:v>
                </c:pt>
                <c:pt idx="3827" formatCode="General">
                  <c:v>9.5600000000000004E-2</c:v>
                </c:pt>
                <c:pt idx="3828" formatCode="General">
                  <c:v>0.11219999999999999</c:v>
                </c:pt>
                <c:pt idx="3829" formatCode="General">
                  <c:v>0.11219999999999999</c:v>
                </c:pt>
                <c:pt idx="3830" formatCode="General">
                  <c:v>3.2899999999999999E-2</c:v>
                </c:pt>
                <c:pt idx="3831" formatCode="General">
                  <c:v>2.0199999999999999E-2</c:v>
                </c:pt>
                <c:pt idx="3832" formatCode="General">
                  <c:v>5.8999999999999997E-2</c:v>
                </c:pt>
                <c:pt idx="3833" formatCode="General">
                  <c:v>0.157</c:v>
                </c:pt>
                <c:pt idx="3834" formatCode="General">
                  <c:v>0.1474</c:v>
                </c:pt>
                <c:pt idx="3835" formatCode="General">
                  <c:v>0.2198</c:v>
                </c:pt>
                <c:pt idx="3836" formatCode="General">
                  <c:v>0.1948</c:v>
                </c:pt>
                <c:pt idx="3837" formatCode="General">
                  <c:v>0.1812</c:v>
                </c:pt>
                <c:pt idx="3838" formatCode="General">
                  <c:v>0.1651</c:v>
                </c:pt>
                <c:pt idx="3839" formatCode="General">
                  <c:v>0.19489999999999999</c:v>
                </c:pt>
                <c:pt idx="3840" formatCode="General">
                  <c:v>0.17960000000000001</c:v>
                </c:pt>
                <c:pt idx="3841" formatCode="General">
                  <c:v>0.12180000000000001</c:v>
                </c:pt>
                <c:pt idx="3842" formatCode="General">
                  <c:v>4.4400000000000002E-2</c:v>
                </c:pt>
                <c:pt idx="3843" formatCode="General">
                  <c:v>0.03</c:v>
                </c:pt>
                <c:pt idx="3844" formatCode="General">
                  <c:v>2.12E-2</c:v>
                </c:pt>
                <c:pt idx="3845" formatCode="General">
                  <c:v>1.17E-2</c:v>
                </c:pt>
                <c:pt idx="3846" formatCode="General">
                  <c:v>-9.7000000000000003E-3</c:v>
                </c:pt>
                <c:pt idx="3847" formatCode="General">
                  <c:v>-5.0000000000000001E-3</c:v>
                </c:pt>
                <c:pt idx="3848" formatCode="General">
                  <c:v>-2.3400000000000001E-2</c:v>
                </c:pt>
                <c:pt idx="3849" formatCode="General">
                  <c:v>-1.6299999999999999E-2</c:v>
                </c:pt>
                <c:pt idx="3850" formatCode="General">
                  <c:v>6.4100000000000004E-2</c:v>
                </c:pt>
                <c:pt idx="3851" formatCode="General">
                  <c:v>6.25E-2</c:v>
                </c:pt>
                <c:pt idx="3852" formatCode="General">
                  <c:v>7.5999999999999998E-2</c:v>
                </c:pt>
                <c:pt idx="3853" formatCode="General">
                  <c:v>7.1199999999999999E-2</c:v>
                </c:pt>
                <c:pt idx="3854" formatCode="General">
                  <c:v>7.1199999999999999E-2</c:v>
                </c:pt>
                <c:pt idx="3855" formatCode="General">
                  <c:v>0.11210000000000001</c:v>
                </c:pt>
                <c:pt idx="3856" formatCode="General">
                  <c:v>0.1202</c:v>
                </c:pt>
                <c:pt idx="3857" formatCode="General">
                  <c:v>9.9199999999999997E-2</c:v>
                </c:pt>
                <c:pt idx="3858" formatCode="General">
                  <c:v>0.1153</c:v>
                </c:pt>
                <c:pt idx="3859" formatCode="General">
                  <c:v>6.6299999999999998E-2</c:v>
                </c:pt>
                <c:pt idx="3860" formatCode="General">
                  <c:v>5.0200000000000002E-2</c:v>
                </c:pt>
                <c:pt idx="3861" formatCode="General">
                  <c:v>4.3799999999999999E-2</c:v>
                </c:pt>
                <c:pt idx="3862" formatCode="General">
                  <c:v>6.3799999999999996E-2</c:v>
                </c:pt>
                <c:pt idx="3863" formatCode="General">
                  <c:v>5.0099999999999999E-2</c:v>
                </c:pt>
                <c:pt idx="3864" formatCode="General">
                  <c:v>7.0199999999999999E-2</c:v>
                </c:pt>
                <c:pt idx="3865" formatCode="General">
                  <c:v>4.5999999999999999E-2</c:v>
                </c:pt>
                <c:pt idx="3866" formatCode="General">
                  <c:v>5.57E-2</c:v>
                </c:pt>
                <c:pt idx="3867" formatCode="General">
                  <c:v>0.121</c:v>
                </c:pt>
                <c:pt idx="3868" formatCode="General">
                  <c:v>0.104</c:v>
                </c:pt>
                <c:pt idx="3869" formatCode="General">
                  <c:v>9.0999999999999998E-2</c:v>
                </c:pt>
                <c:pt idx="3870" formatCode="General">
                  <c:v>8.2100000000000006E-2</c:v>
                </c:pt>
                <c:pt idx="3871" formatCode="General">
                  <c:v>8.6199999999999999E-2</c:v>
                </c:pt>
                <c:pt idx="3872" formatCode="General">
                  <c:v>0.1169</c:v>
                </c:pt>
                <c:pt idx="3873" formatCode="General">
                  <c:v>8.6099999999999996E-2</c:v>
                </c:pt>
                <c:pt idx="3874" formatCode="General">
                  <c:v>9.3399999999999997E-2</c:v>
                </c:pt>
                <c:pt idx="3875" formatCode="General">
                  <c:v>0.1169</c:v>
                </c:pt>
                <c:pt idx="3876" formatCode="General">
                  <c:v>0.2041</c:v>
                </c:pt>
                <c:pt idx="3877" formatCode="General">
                  <c:v>0.2477</c:v>
                </c:pt>
                <c:pt idx="3878" formatCode="General">
                  <c:v>0.2477</c:v>
                </c:pt>
                <c:pt idx="3879" formatCode="General">
                  <c:v>0.40129999999999999</c:v>
                </c:pt>
                <c:pt idx="3880" formatCode="General">
                  <c:v>0.3805</c:v>
                </c:pt>
                <c:pt idx="3881" formatCode="General">
                  <c:v>0.36470000000000002</c:v>
                </c:pt>
                <c:pt idx="3882" formatCode="General">
                  <c:v>0.3957</c:v>
                </c:pt>
                <c:pt idx="3883" formatCode="General">
                  <c:v>0.43030000000000002</c:v>
                </c:pt>
                <c:pt idx="3884" formatCode="General">
                  <c:v>0.38600000000000001</c:v>
                </c:pt>
                <c:pt idx="3885" formatCode="General">
                  <c:v>0.3785</c:v>
                </c:pt>
                <c:pt idx="3886" formatCode="General">
                  <c:v>0.41470000000000001</c:v>
                </c:pt>
                <c:pt idx="3887" formatCode="General">
                  <c:v>0.41470000000000001</c:v>
                </c:pt>
                <c:pt idx="3888" formatCode="General">
                  <c:v>0.43930000000000002</c:v>
                </c:pt>
                <c:pt idx="3889" formatCode="General">
                  <c:v>0.442</c:v>
                </c:pt>
                <c:pt idx="3890" formatCode="General">
                  <c:v>0.40920000000000001</c:v>
                </c:pt>
                <c:pt idx="3891" formatCode="General">
                  <c:v>0.42020000000000002</c:v>
                </c:pt>
                <c:pt idx="3892" formatCode="General">
                  <c:v>0.46329999999999999</c:v>
                </c:pt>
                <c:pt idx="3893" formatCode="General">
                  <c:v>0.45519999999999999</c:v>
                </c:pt>
                <c:pt idx="3894" formatCode="General">
                  <c:v>0.4451</c:v>
                </c:pt>
                <c:pt idx="3895" formatCode="General">
                  <c:v>0.4123</c:v>
                </c:pt>
                <c:pt idx="3896" formatCode="General">
                  <c:v>0.38800000000000001</c:v>
                </c:pt>
                <c:pt idx="3897" formatCode="General">
                  <c:v>0.4234</c:v>
                </c:pt>
                <c:pt idx="3898" formatCode="General">
                  <c:v>0.4753</c:v>
                </c:pt>
                <c:pt idx="3899" formatCode="General">
                  <c:v>0.46689999999999998</c:v>
                </c:pt>
                <c:pt idx="3900" formatCode="General">
                  <c:v>0.48830000000000001</c:v>
                </c:pt>
                <c:pt idx="3901" formatCode="General">
                  <c:v>0.60560000000000003</c:v>
                </c:pt>
                <c:pt idx="3902" formatCode="General">
                  <c:v>0.68359999999999999</c:v>
                </c:pt>
                <c:pt idx="3903" formatCode="General">
                  <c:v>0.70750000000000002</c:v>
                </c:pt>
                <c:pt idx="3904" formatCode="General">
                  <c:v>0.65639999999999998</c:v>
                </c:pt>
                <c:pt idx="3905" formatCode="General">
                  <c:v>0.63319999999999999</c:v>
                </c:pt>
                <c:pt idx="3906" formatCode="General">
                  <c:v>0.60740000000000005</c:v>
                </c:pt>
                <c:pt idx="3907" formatCode="General">
                  <c:v>0.57740000000000002</c:v>
                </c:pt>
                <c:pt idx="3908" formatCode="General">
                  <c:v>0.54869999999999997</c:v>
                </c:pt>
                <c:pt idx="3909" formatCode="General">
                  <c:v>0.54869999999999997</c:v>
                </c:pt>
                <c:pt idx="3910" formatCode="General">
                  <c:v>0.55310000000000004</c:v>
                </c:pt>
                <c:pt idx="3911" formatCode="General">
                  <c:v>0.53</c:v>
                </c:pt>
                <c:pt idx="3912" formatCode="General">
                  <c:v>0.51729999999999998</c:v>
                </c:pt>
                <c:pt idx="3913" formatCode="General">
                  <c:v>0.47410000000000002</c:v>
                </c:pt>
                <c:pt idx="3914" formatCode="General">
                  <c:v>0.47410000000000002</c:v>
                </c:pt>
                <c:pt idx="3915" formatCode="General">
                  <c:v>0.45029999999999998</c:v>
                </c:pt>
                <c:pt idx="3916" formatCode="General">
                  <c:v>0.43759999999999999</c:v>
                </c:pt>
                <c:pt idx="3917" formatCode="General">
                  <c:v>0.374</c:v>
                </c:pt>
                <c:pt idx="3918" formatCode="General">
                  <c:v>0.43369999999999997</c:v>
                </c:pt>
                <c:pt idx="3919" formatCode="General">
                  <c:v>0.3972</c:v>
                </c:pt>
                <c:pt idx="3920" formatCode="General">
                  <c:v>0.39560000000000001</c:v>
                </c:pt>
                <c:pt idx="3921" formatCode="General">
                  <c:v>0.37359999999999999</c:v>
                </c:pt>
                <c:pt idx="3922" formatCode="General">
                  <c:v>0.3644</c:v>
                </c:pt>
                <c:pt idx="3923" formatCode="General">
                  <c:v>0.38500000000000001</c:v>
                </c:pt>
                <c:pt idx="3924" formatCode="General">
                  <c:v>0.38500000000000001</c:v>
                </c:pt>
                <c:pt idx="3925" formatCode="General">
                  <c:v>0.32579999999999998</c:v>
                </c:pt>
                <c:pt idx="3926" formatCode="General">
                  <c:v>0.40639999999999998</c:v>
                </c:pt>
                <c:pt idx="3927" formatCode="General">
                  <c:v>0.40820000000000001</c:v>
                </c:pt>
                <c:pt idx="3928" formatCode="General">
                  <c:v>0.42549999999999999</c:v>
                </c:pt>
                <c:pt idx="3929" formatCode="General">
                  <c:v>0.37740000000000001</c:v>
                </c:pt>
                <c:pt idx="3930" formatCode="General">
                  <c:v>0.4103</c:v>
                </c:pt>
                <c:pt idx="3931" formatCode="General">
                  <c:v>0.44240000000000002</c:v>
                </c:pt>
                <c:pt idx="3932" formatCode="General">
                  <c:v>0.42630000000000001</c:v>
                </c:pt>
                <c:pt idx="3933" formatCode="General">
                  <c:v>0.4103</c:v>
                </c:pt>
                <c:pt idx="3934" formatCode="General">
                  <c:v>0.4199</c:v>
                </c:pt>
                <c:pt idx="3935" formatCode="General">
                  <c:v>0.3926</c:v>
                </c:pt>
                <c:pt idx="3936" formatCode="General">
                  <c:v>0.41510000000000002</c:v>
                </c:pt>
                <c:pt idx="3937" formatCode="General">
                  <c:v>0.41589999999999999</c:v>
                </c:pt>
                <c:pt idx="3938" formatCode="General">
                  <c:v>0.4168</c:v>
                </c:pt>
                <c:pt idx="3939" formatCode="General">
                  <c:v>0.38140000000000002</c:v>
                </c:pt>
                <c:pt idx="3940" formatCode="General">
                  <c:v>0.39510000000000001</c:v>
                </c:pt>
                <c:pt idx="3941" formatCode="General">
                  <c:v>0.35260000000000002</c:v>
                </c:pt>
                <c:pt idx="3942" formatCode="General">
                  <c:v>0.38700000000000001</c:v>
                </c:pt>
                <c:pt idx="3943" formatCode="General">
                  <c:v>0.38790000000000002</c:v>
                </c:pt>
                <c:pt idx="3944" formatCode="General">
                  <c:v>0.41849999999999998</c:v>
                </c:pt>
                <c:pt idx="3945" formatCode="General">
                  <c:v>0.44519999999999998</c:v>
                </c:pt>
                <c:pt idx="3946" formatCode="General">
                  <c:v>0.43059999999999998</c:v>
                </c:pt>
                <c:pt idx="3947" formatCode="General">
                  <c:v>0.41849999999999998</c:v>
                </c:pt>
                <c:pt idx="3948" formatCode="General">
                  <c:v>0.39350000000000002</c:v>
                </c:pt>
                <c:pt idx="3949" formatCode="General">
                  <c:v>0.39350000000000002</c:v>
                </c:pt>
                <c:pt idx="3950" formatCode="General">
                  <c:v>0.39190000000000003</c:v>
                </c:pt>
                <c:pt idx="3951" formatCode="General">
                  <c:v>0.36530000000000001</c:v>
                </c:pt>
                <c:pt idx="3952" formatCode="General">
                  <c:v>0.33079999999999998</c:v>
                </c:pt>
                <c:pt idx="3953" formatCode="General">
                  <c:v>0.29870000000000002</c:v>
                </c:pt>
                <c:pt idx="3954" formatCode="General">
                  <c:v>0.33879999999999999</c:v>
                </c:pt>
                <c:pt idx="3955" formatCode="General">
                  <c:v>0.37659999999999999</c:v>
                </c:pt>
                <c:pt idx="3956" formatCode="General">
                  <c:v>0.41539999999999999</c:v>
                </c:pt>
                <c:pt idx="3957" formatCode="General">
                  <c:v>0.45200000000000001</c:v>
                </c:pt>
                <c:pt idx="3958" formatCode="General">
                  <c:v>0.43169999999999997</c:v>
                </c:pt>
                <c:pt idx="3959" formatCode="General">
                  <c:v>0.46829999999999999</c:v>
                </c:pt>
                <c:pt idx="3960" formatCode="General">
                  <c:v>0.4839</c:v>
                </c:pt>
                <c:pt idx="3961" formatCode="General">
                  <c:v>0.54379999999999995</c:v>
                </c:pt>
                <c:pt idx="3962" formatCode="General">
                  <c:v>0.58830000000000005</c:v>
                </c:pt>
                <c:pt idx="3963" formatCode="General">
                  <c:v>0.55469999999999997</c:v>
                </c:pt>
                <c:pt idx="3964" formatCode="General">
                  <c:v>0.60429999999999995</c:v>
                </c:pt>
                <c:pt idx="3965" formatCode="General">
                  <c:v>0.60270000000000001</c:v>
                </c:pt>
                <c:pt idx="3966" formatCode="General">
                  <c:v>0.46939999999999998</c:v>
                </c:pt>
                <c:pt idx="3967" formatCode="General">
                  <c:v>0.50790000000000002</c:v>
                </c:pt>
                <c:pt idx="3968" formatCode="General">
                  <c:v>0.47610000000000002</c:v>
                </c:pt>
                <c:pt idx="3969" formatCode="General">
                  <c:v>0.4491</c:v>
                </c:pt>
                <c:pt idx="3970" formatCode="General">
                  <c:v>0.4279</c:v>
                </c:pt>
                <c:pt idx="3971" formatCode="General">
                  <c:v>0.42299999999999999</c:v>
                </c:pt>
                <c:pt idx="3972" formatCode="General">
                  <c:v>0.44669999999999999</c:v>
                </c:pt>
                <c:pt idx="3973" formatCode="General">
                  <c:v>0.42470000000000002</c:v>
                </c:pt>
                <c:pt idx="3974" formatCode="General">
                  <c:v>0.4027</c:v>
                </c:pt>
                <c:pt idx="3975" formatCode="General">
                  <c:v>0.44019999999999998</c:v>
                </c:pt>
                <c:pt idx="3976" formatCode="General">
                  <c:v>0.39700000000000002</c:v>
                </c:pt>
                <c:pt idx="3977" formatCode="General">
                  <c:v>0.44519999999999998</c:v>
                </c:pt>
                <c:pt idx="3978" formatCode="General">
                  <c:v>0.39860000000000001</c:v>
                </c:pt>
                <c:pt idx="3979" formatCode="General">
                  <c:v>0.34899999999999998</c:v>
                </c:pt>
                <c:pt idx="3980" formatCode="General">
                  <c:v>0.39369999999999999</c:v>
                </c:pt>
                <c:pt idx="3981" formatCode="General">
                  <c:v>0.35949999999999999</c:v>
                </c:pt>
                <c:pt idx="3982" formatCode="General">
                  <c:v>0.38229999999999997</c:v>
                </c:pt>
                <c:pt idx="3983" formatCode="General">
                  <c:v>0.42730000000000001</c:v>
                </c:pt>
                <c:pt idx="3984" formatCode="General">
                  <c:v>0.43059999999999998</c:v>
                </c:pt>
                <c:pt idx="3985" formatCode="General">
                  <c:v>0.38719999999999999</c:v>
                </c:pt>
                <c:pt idx="3986" formatCode="General">
                  <c:v>0.31230000000000002</c:v>
                </c:pt>
                <c:pt idx="3987" formatCode="General">
                  <c:v>0.30980000000000002</c:v>
                </c:pt>
                <c:pt idx="3988" formatCode="General">
                  <c:v>0.30980000000000002</c:v>
                </c:pt>
                <c:pt idx="3989" formatCode="General">
                  <c:v>0.35539999999999999</c:v>
                </c:pt>
                <c:pt idx="3990" formatCode="General">
                  <c:v>0.30170000000000002</c:v>
                </c:pt>
                <c:pt idx="3991" formatCode="General">
                  <c:v>0.35210000000000002</c:v>
                </c:pt>
                <c:pt idx="3992" formatCode="General">
                  <c:v>0.35859999999999997</c:v>
                </c:pt>
                <c:pt idx="3993" formatCode="General">
                  <c:v>0.38890000000000002</c:v>
                </c:pt>
                <c:pt idx="3994" formatCode="General">
                  <c:v>0.38650000000000001</c:v>
                </c:pt>
                <c:pt idx="3995" formatCode="General">
                  <c:v>0.41110000000000002</c:v>
                </c:pt>
                <c:pt idx="3996" formatCode="General">
                  <c:v>0.38569999999999999</c:v>
                </c:pt>
                <c:pt idx="3997" formatCode="General">
                  <c:v>0.36759999999999998</c:v>
                </c:pt>
                <c:pt idx="3998" formatCode="General">
                  <c:v>0.35289999999999999</c:v>
                </c:pt>
                <c:pt idx="3999" formatCode="General">
                  <c:v>0.3881</c:v>
                </c:pt>
                <c:pt idx="4000" formatCode="General">
                  <c:v>0.38240000000000002</c:v>
                </c:pt>
                <c:pt idx="4001" formatCode="General">
                  <c:v>0.43020000000000003</c:v>
                </c:pt>
                <c:pt idx="4002" formatCode="General">
                  <c:v>0.48399999999999999</c:v>
                </c:pt>
                <c:pt idx="4003" formatCode="General">
                  <c:v>0.4733</c:v>
                </c:pt>
                <c:pt idx="4004" formatCode="General">
                  <c:v>0.51580000000000004</c:v>
                </c:pt>
                <c:pt idx="4005" formatCode="General">
                  <c:v>0.53580000000000005</c:v>
                </c:pt>
                <c:pt idx="4006" formatCode="General">
                  <c:v>0.53669999999999995</c:v>
                </c:pt>
                <c:pt idx="4007" formatCode="General">
                  <c:v>0.47920000000000001</c:v>
                </c:pt>
                <c:pt idx="4008" formatCode="General">
                  <c:v>0.46600000000000003</c:v>
                </c:pt>
                <c:pt idx="4009" formatCode="General">
                  <c:v>0.49769999999999998</c:v>
                </c:pt>
                <c:pt idx="4010" formatCode="General">
                  <c:v>0.48770000000000002</c:v>
                </c:pt>
                <c:pt idx="4011" formatCode="General">
                  <c:v>0.42209999999999998</c:v>
                </c:pt>
                <c:pt idx="4012" formatCode="General">
                  <c:v>0.40139999999999998</c:v>
                </c:pt>
                <c:pt idx="4013" formatCode="General">
                  <c:v>0.39069999999999999</c:v>
                </c:pt>
                <c:pt idx="4014" formatCode="General">
                  <c:v>0.41060000000000002</c:v>
                </c:pt>
                <c:pt idx="4015" formatCode="General">
                  <c:v>0.43049999999999999</c:v>
                </c:pt>
                <c:pt idx="4016" formatCode="General">
                  <c:v>0.42380000000000001</c:v>
                </c:pt>
                <c:pt idx="4017" formatCode="General">
                  <c:v>0.43469999999999998</c:v>
                </c:pt>
                <c:pt idx="4018" formatCode="General">
                  <c:v>0.42059999999999997</c:v>
                </c:pt>
                <c:pt idx="4019" formatCode="General">
                  <c:v>0.42059999999999997</c:v>
                </c:pt>
                <c:pt idx="4020" formatCode="General">
                  <c:v>0.38080000000000003</c:v>
                </c:pt>
                <c:pt idx="4021" formatCode="General">
                  <c:v>0.37330000000000002</c:v>
                </c:pt>
                <c:pt idx="4022" formatCode="General">
                  <c:v>0.37580000000000002</c:v>
                </c:pt>
                <c:pt idx="4023" formatCode="General">
                  <c:v>0.34360000000000002</c:v>
                </c:pt>
                <c:pt idx="4024" formatCode="General">
                  <c:v>0.37169999999999997</c:v>
                </c:pt>
                <c:pt idx="4025" formatCode="General">
                  <c:v>0.35020000000000001</c:v>
                </c:pt>
                <c:pt idx="4026" formatCode="General">
                  <c:v>0.37580000000000002</c:v>
                </c:pt>
                <c:pt idx="4027" formatCode="General">
                  <c:v>0.3891</c:v>
                </c:pt>
                <c:pt idx="4028" formatCode="General">
                  <c:v>0.39739999999999998</c:v>
                </c:pt>
                <c:pt idx="4029" formatCode="General">
                  <c:v>0.43659999999999999</c:v>
                </c:pt>
                <c:pt idx="4030" formatCode="General">
                  <c:v>0.42830000000000001</c:v>
                </c:pt>
                <c:pt idx="4031" formatCode="General">
                  <c:v>0.39750000000000002</c:v>
                </c:pt>
                <c:pt idx="4032" formatCode="General">
                  <c:v>0.47349999999999998</c:v>
                </c:pt>
                <c:pt idx="4033" formatCode="General">
                  <c:v>0.4677</c:v>
                </c:pt>
                <c:pt idx="4034" formatCode="General">
                  <c:v>0.49890000000000001</c:v>
                </c:pt>
                <c:pt idx="4035" formatCode="General">
                  <c:v>0.48459999999999998</c:v>
                </c:pt>
                <c:pt idx="4036" formatCode="General">
                  <c:v>0.48720000000000002</c:v>
                </c:pt>
                <c:pt idx="4037" formatCode="General">
                  <c:v>0.441</c:v>
                </c:pt>
                <c:pt idx="4038" formatCode="General">
                  <c:v>0.43020000000000003</c:v>
                </c:pt>
                <c:pt idx="4039" formatCode="General">
                  <c:v>0.41589999999999999</c:v>
                </c:pt>
                <c:pt idx="4040" formatCode="General">
                  <c:v>0.48060000000000003</c:v>
                </c:pt>
                <c:pt idx="4041" formatCode="General">
                  <c:v>0.47560000000000002</c:v>
                </c:pt>
                <c:pt idx="4042" formatCode="General">
                  <c:v>0.52380000000000004</c:v>
                </c:pt>
                <c:pt idx="4043" formatCode="General">
                  <c:v>0.56379999999999997</c:v>
                </c:pt>
                <c:pt idx="4044" formatCode="General">
                  <c:v>0.58179999999999998</c:v>
                </c:pt>
                <c:pt idx="4045" formatCode="General">
                  <c:v>0.58179999999999998</c:v>
                </c:pt>
                <c:pt idx="4046" formatCode="General">
                  <c:v>0.5504</c:v>
                </c:pt>
                <c:pt idx="4047" formatCode="General">
                  <c:v>0.59219999999999995</c:v>
                </c:pt>
                <c:pt idx="4048" formatCode="General">
                  <c:v>0.63180000000000003</c:v>
                </c:pt>
                <c:pt idx="4049" formatCode="General">
                  <c:v>0.63780000000000003</c:v>
                </c:pt>
                <c:pt idx="4050" formatCode="General">
                  <c:v>0.60099999999999998</c:v>
                </c:pt>
                <c:pt idx="4051" formatCode="General">
                  <c:v>0.55410000000000004</c:v>
                </c:pt>
                <c:pt idx="4052" formatCode="General">
                  <c:v>0.56179999999999997</c:v>
                </c:pt>
                <c:pt idx="4053" formatCode="General">
                  <c:v>0.55430000000000001</c:v>
                </c:pt>
                <c:pt idx="4054" formatCode="General">
                  <c:v>0.52880000000000005</c:v>
                </c:pt>
                <c:pt idx="4055" formatCode="General">
                  <c:v>0.48209999999999997</c:v>
                </c:pt>
                <c:pt idx="4056" formatCode="General">
                  <c:v>0.48720000000000002</c:v>
                </c:pt>
                <c:pt idx="4057" formatCode="General">
                  <c:v>0.51529999999999998</c:v>
                </c:pt>
                <c:pt idx="4058" formatCode="General">
                  <c:v>0.47799999999999998</c:v>
                </c:pt>
                <c:pt idx="4059" formatCode="General">
                  <c:v>0.47149999999999997</c:v>
                </c:pt>
                <c:pt idx="4060" formatCode="General">
                  <c:v>0.52339999999999998</c:v>
                </c:pt>
                <c:pt idx="4061" formatCode="General">
                  <c:v>0.48120000000000002</c:v>
                </c:pt>
                <c:pt idx="4062" formatCode="General">
                  <c:v>0.48770000000000002</c:v>
                </c:pt>
                <c:pt idx="4063" formatCode="General">
                  <c:v>0.46500000000000002</c:v>
                </c:pt>
                <c:pt idx="4064" formatCode="General">
                  <c:v>0.4748</c:v>
                </c:pt>
                <c:pt idx="4065" formatCode="General">
                  <c:v>0.45860000000000001</c:v>
                </c:pt>
                <c:pt idx="4066" formatCode="General">
                  <c:v>0.47799999999999998</c:v>
                </c:pt>
                <c:pt idx="4067" formatCode="General">
                  <c:v>0.44330000000000003</c:v>
                </c:pt>
                <c:pt idx="4068" formatCode="General">
                  <c:v>0.46200000000000002</c:v>
                </c:pt>
                <c:pt idx="4069" formatCode="General">
                  <c:v>0.44419999999999998</c:v>
                </c:pt>
                <c:pt idx="4070" formatCode="General">
                  <c:v>0.43290000000000001</c:v>
                </c:pt>
                <c:pt idx="4071" formatCode="General">
                  <c:v>0.41760000000000003</c:v>
                </c:pt>
                <c:pt idx="4072" formatCode="General">
                  <c:v>0.38140000000000002</c:v>
                </c:pt>
                <c:pt idx="4073" formatCode="General">
                  <c:v>0.3911</c:v>
                </c:pt>
                <c:pt idx="4074" formatCode="General">
                  <c:v>0.44030000000000002</c:v>
                </c:pt>
                <c:pt idx="4075" formatCode="General">
                  <c:v>0.48330000000000001</c:v>
                </c:pt>
                <c:pt idx="4076" formatCode="General">
                  <c:v>0.43630000000000002</c:v>
                </c:pt>
                <c:pt idx="4077" formatCode="General">
                  <c:v>0.41770000000000002</c:v>
                </c:pt>
                <c:pt idx="4078" formatCode="General">
                  <c:v>0.42499999999999999</c:v>
                </c:pt>
                <c:pt idx="4079" formatCode="General">
                  <c:v>0.41689999999999999</c:v>
                </c:pt>
                <c:pt idx="4080" formatCode="General">
                  <c:v>0.43640000000000001</c:v>
                </c:pt>
                <c:pt idx="4081" formatCode="General">
                  <c:v>0.40160000000000001</c:v>
                </c:pt>
                <c:pt idx="4082" formatCode="General">
                  <c:v>0.4299</c:v>
                </c:pt>
                <c:pt idx="4083" formatCode="General">
                  <c:v>0.40810000000000002</c:v>
                </c:pt>
                <c:pt idx="4084" formatCode="General">
                  <c:v>0.39760000000000001</c:v>
                </c:pt>
                <c:pt idx="4085" formatCode="General">
                  <c:v>0.375</c:v>
                </c:pt>
                <c:pt idx="4086" formatCode="General">
                  <c:v>0.36770000000000003</c:v>
                </c:pt>
                <c:pt idx="4087" formatCode="General">
                  <c:v>0.34200000000000003</c:v>
                </c:pt>
                <c:pt idx="4088" formatCode="General">
                  <c:v>0.37019999999999997</c:v>
                </c:pt>
                <c:pt idx="4089" formatCode="General">
                  <c:v>0.37019999999999997</c:v>
                </c:pt>
                <c:pt idx="4090" formatCode="General">
                  <c:v>0.27850000000000003</c:v>
                </c:pt>
                <c:pt idx="4091" formatCode="General">
                  <c:v>0.30730000000000002</c:v>
                </c:pt>
                <c:pt idx="4092" formatCode="General">
                  <c:v>0.24329999999999999</c:v>
                </c:pt>
                <c:pt idx="4093" formatCode="General">
                  <c:v>0.24</c:v>
                </c:pt>
                <c:pt idx="4094" formatCode="General">
                  <c:v>0.2928</c:v>
                </c:pt>
                <c:pt idx="4095" formatCode="General">
                  <c:v>0.31929999999999997</c:v>
                </c:pt>
                <c:pt idx="4096" formatCode="General">
                  <c:v>0.3362</c:v>
                </c:pt>
                <c:pt idx="4097" formatCode="General">
                  <c:v>0.32729999999999998</c:v>
                </c:pt>
                <c:pt idx="4098" formatCode="General">
                  <c:v>0.33939999999999998</c:v>
                </c:pt>
                <c:pt idx="4099" formatCode="General">
                  <c:v>0.3483</c:v>
                </c:pt>
                <c:pt idx="4100" formatCode="General">
                  <c:v>0.36359999999999998</c:v>
                </c:pt>
                <c:pt idx="4101" formatCode="General">
                  <c:v>0.41160000000000002</c:v>
                </c:pt>
                <c:pt idx="4102" formatCode="General">
                  <c:v>0.43519999999999998</c:v>
                </c:pt>
                <c:pt idx="4103" formatCode="General">
                  <c:v>0.39450000000000002</c:v>
                </c:pt>
                <c:pt idx="4104" formatCode="General">
                  <c:v>0.37259999999999999</c:v>
                </c:pt>
                <c:pt idx="4105" formatCode="General">
                  <c:v>0.38640000000000002</c:v>
                </c:pt>
                <c:pt idx="4106" formatCode="General">
                  <c:v>0.43530000000000002</c:v>
                </c:pt>
                <c:pt idx="4107" formatCode="General">
                  <c:v>0.4264</c:v>
                </c:pt>
                <c:pt idx="4108" formatCode="General">
                  <c:v>0.47639999999999999</c:v>
                </c:pt>
                <c:pt idx="4109" formatCode="General">
                  <c:v>0.49380000000000002</c:v>
                </c:pt>
                <c:pt idx="4110" formatCode="General">
                  <c:v>0.46989999999999998</c:v>
                </c:pt>
                <c:pt idx="4111" formatCode="General">
                  <c:v>0.46010000000000001</c:v>
                </c:pt>
                <c:pt idx="4112" formatCode="General">
                  <c:v>0.47649999999999998</c:v>
                </c:pt>
                <c:pt idx="4113" formatCode="General">
                  <c:v>0.48159999999999997</c:v>
                </c:pt>
                <c:pt idx="4114" formatCode="General">
                  <c:v>0.48159999999999997</c:v>
                </c:pt>
                <c:pt idx="4115" formatCode="General">
                  <c:v>0.47499999999999998</c:v>
                </c:pt>
                <c:pt idx="4116" formatCode="General">
                  <c:v>0.45779999999999998</c:v>
                </c:pt>
                <c:pt idx="4117" formatCode="General">
                  <c:v>0.42080000000000001</c:v>
                </c:pt>
                <c:pt idx="4118" formatCode="General">
                  <c:v>0.41349999999999998</c:v>
                </c:pt>
                <c:pt idx="4119" formatCode="General">
                  <c:v>0.4546</c:v>
                </c:pt>
                <c:pt idx="4120" formatCode="General">
                  <c:v>0.4587</c:v>
                </c:pt>
                <c:pt idx="4121" formatCode="General">
                  <c:v>0.49259999999999998</c:v>
                </c:pt>
                <c:pt idx="4122" formatCode="General">
                  <c:v>0.45219999999999999</c:v>
                </c:pt>
                <c:pt idx="4123" formatCode="General">
                  <c:v>0.51019999999999999</c:v>
                </c:pt>
                <c:pt idx="4124" formatCode="General">
                  <c:v>0.49780000000000002</c:v>
                </c:pt>
                <c:pt idx="4125" formatCode="General">
                  <c:v>0.54269999999999996</c:v>
                </c:pt>
                <c:pt idx="4126" formatCode="General">
                  <c:v>0.54190000000000005</c:v>
                </c:pt>
                <c:pt idx="4127" formatCode="General">
                  <c:v>0.56610000000000005</c:v>
                </c:pt>
                <c:pt idx="4128" formatCode="General">
                  <c:v>0.51039999999999996</c:v>
                </c:pt>
                <c:pt idx="4129" formatCode="General">
                  <c:v>0.48970000000000002</c:v>
                </c:pt>
                <c:pt idx="4130" formatCode="General">
                  <c:v>0.49220000000000003</c:v>
                </c:pt>
                <c:pt idx="4131" formatCode="General">
                  <c:v>0.48309999999999997</c:v>
                </c:pt>
                <c:pt idx="4132" formatCode="General">
                  <c:v>0.46079999999999999</c:v>
                </c:pt>
                <c:pt idx="4133" formatCode="General">
                  <c:v>0.4592</c:v>
                </c:pt>
                <c:pt idx="4134" formatCode="General">
                  <c:v>0.4385</c:v>
                </c:pt>
                <c:pt idx="4135" formatCode="General">
                  <c:v>0.43190000000000001</c:v>
                </c:pt>
                <c:pt idx="4136" formatCode="General">
                  <c:v>0.43690000000000001</c:v>
                </c:pt>
                <c:pt idx="4137" formatCode="General">
                  <c:v>0.45350000000000001</c:v>
                </c:pt>
                <c:pt idx="4138" formatCode="General">
                  <c:v>0.50509999999999999</c:v>
                </c:pt>
                <c:pt idx="4139" formatCode="General">
                  <c:v>0.51100000000000001</c:v>
                </c:pt>
                <c:pt idx="4140" formatCode="General">
                  <c:v>0.48849999999999999</c:v>
                </c:pt>
                <c:pt idx="4141" formatCode="General">
                  <c:v>0.45279999999999998</c:v>
                </c:pt>
                <c:pt idx="4142" formatCode="General">
                  <c:v>0.49359999999999998</c:v>
                </c:pt>
                <c:pt idx="4143" formatCode="General">
                  <c:v>0.47449999999999998</c:v>
                </c:pt>
                <c:pt idx="4144" formatCode="General">
                  <c:v>0.50370000000000004</c:v>
                </c:pt>
                <c:pt idx="4145" formatCode="General">
                  <c:v>0.49959999999999999</c:v>
                </c:pt>
                <c:pt idx="4146" formatCode="General">
                  <c:v>0.46039999999999998</c:v>
                </c:pt>
                <c:pt idx="4147" formatCode="General">
                  <c:v>0.46039999999999998</c:v>
                </c:pt>
                <c:pt idx="4148" formatCode="General">
                  <c:v>0.48720000000000002</c:v>
                </c:pt>
                <c:pt idx="4149" formatCode="General">
                  <c:v>0.47720000000000001</c:v>
                </c:pt>
                <c:pt idx="4150" formatCode="General">
                  <c:v>0.47970000000000002</c:v>
                </c:pt>
                <c:pt idx="4151" formatCode="General">
                  <c:v>0.53259999999999996</c:v>
                </c:pt>
                <c:pt idx="4152" formatCode="General">
                  <c:v>0.53769999999999996</c:v>
                </c:pt>
                <c:pt idx="4153" formatCode="General">
                  <c:v>0.4874</c:v>
                </c:pt>
                <c:pt idx="4154" formatCode="General">
                  <c:v>0.48830000000000001</c:v>
                </c:pt>
                <c:pt idx="4155" formatCode="General">
                  <c:v>0.47989999999999999</c:v>
                </c:pt>
                <c:pt idx="4156" formatCode="General">
                  <c:v>0.47660000000000002</c:v>
                </c:pt>
                <c:pt idx="4157" formatCode="General">
                  <c:v>0.48499999999999999</c:v>
                </c:pt>
                <c:pt idx="4158" formatCode="General">
                  <c:v>0.48599999999999999</c:v>
                </c:pt>
                <c:pt idx="4159" formatCode="General">
                  <c:v>0.49769999999999998</c:v>
                </c:pt>
                <c:pt idx="4160" formatCode="General">
                  <c:v>0.48520000000000002</c:v>
                </c:pt>
                <c:pt idx="4161" formatCode="General">
                  <c:v>0.45419999999999999</c:v>
                </c:pt>
                <c:pt idx="4162" formatCode="General">
                  <c:v>0.46010000000000001</c:v>
                </c:pt>
                <c:pt idx="4163" formatCode="General">
                  <c:v>0.4602</c:v>
                </c:pt>
                <c:pt idx="4164" formatCode="General">
                  <c:v>0.48709999999999998</c:v>
                </c:pt>
                <c:pt idx="4165" formatCode="General">
                  <c:v>0.53349999999999997</c:v>
                </c:pt>
                <c:pt idx="4166" formatCode="General">
                  <c:v>0.56740000000000002</c:v>
                </c:pt>
                <c:pt idx="4167" formatCode="General">
                  <c:v>0.53439999999999999</c:v>
                </c:pt>
                <c:pt idx="4168" formatCode="General">
                  <c:v>0.52780000000000005</c:v>
                </c:pt>
                <c:pt idx="4169" formatCode="General">
                  <c:v>0.52780000000000005</c:v>
                </c:pt>
                <c:pt idx="4170" formatCode="General">
                  <c:v>0.52190000000000003</c:v>
                </c:pt>
                <c:pt idx="4171" formatCode="General">
                  <c:v>0.45700000000000002</c:v>
                </c:pt>
                <c:pt idx="4172" formatCode="General">
                  <c:v>0.45960000000000001</c:v>
                </c:pt>
                <c:pt idx="4173" formatCode="General">
                  <c:v>0.4219</c:v>
                </c:pt>
                <c:pt idx="4174" formatCode="General">
                  <c:v>0.4219</c:v>
                </c:pt>
                <c:pt idx="4175" formatCode="General">
                  <c:v>0.45300000000000001</c:v>
                </c:pt>
                <c:pt idx="4176" formatCode="General">
                  <c:v>0.44369999999999998</c:v>
                </c:pt>
                <c:pt idx="4177" formatCode="General">
                  <c:v>0.43869999999999998</c:v>
                </c:pt>
                <c:pt idx="4178" formatCode="General">
                  <c:v>0.44040000000000001</c:v>
                </c:pt>
                <c:pt idx="4179" formatCode="General">
                  <c:v>0.4556</c:v>
                </c:pt>
                <c:pt idx="4180" formatCode="General">
                  <c:v>0.50980000000000003</c:v>
                </c:pt>
                <c:pt idx="4181" formatCode="General">
                  <c:v>0.51490000000000002</c:v>
                </c:pt>
                <c:pt idx="4182" formatCode="General">
                  <c:v>0.52259999999999995</c:v>
                </c:pt>
                <c:pt idx="4183" formatCode="General">
                  <c:v>0.5202</c:v>
                </c:pt>
                <c:pt idx="4184" formatCode="General">
                  <c:v>0.5202</c:v>
                </c:pt>
                <c:pt idx="4185" formatCode="General">
                  <c:v>0.49480000000000002</c:v>
                </c:pt>
                <c:pt idx="4186" formatCode="General">
                  <c:v>0.52280000000000004</c:v>
                </c:pt>
                <c:pt idx="4187" formatCode="General">
                  <c:v>0.53649999999999998</c:v>
                </c:pt>
                <c:pt idx="4188" formatCode="General">
                  <c:v>0.58330000000000004</c:v>
                </c:pt>
                <c:pt idx="4189" formatCode="General">
                  <c:v>0.58330000000000004</c:v>
                </c:pt>
                <c:pt idx="4190" formatCode="General">
                  <c:v>0.55979999999999996</c:v>
                </c:pt>
                <c:pt idx="4191" formatCode="General">
                  <c:v>0.5736</c:v>
                </c:pt>
                <c:pt idx="4192" formatCode="General">
                  <c:v>0.55649999999999999</c:v>
                </c:pt>
                <c:pt idx="4193" formatCode="General">
                  <c:v>0.56789999999999996</c:v>
                </c:pt>
                <c:pt idx="4194" formatCode="General">
                  <c:v>0.59709999999999996</c:v>
                </c:pt>
                <c:pt idx="4195" formatCode="General">
                  <c:v>0.61829999999999996</c:v>
                </c:pt>
                <c:pt idx="4196" formatCode="General">
                  <c:v>0.59150000000000003</c:v>
                </c:pt>
                <c:pt idx="4197" formatCode="General">
                  <c:v>0.66579999999999995</c:v>
                </c:pt>
                <c:pt idx="4198" formatCode="General">
                  <c:v>0.70130000000000003</c:v>
                </c:pt>
                <c:pt idx="4199" formatCode="General">
                  <c:v>0.61029999999999995</c:v>
                </c:pt>
                <c:pt idx="4200" formatCode="General">
                  <c:v>0.6915</c:v>
                </c:pt>
                <c:pt idx="4201" formatCode="General">
                  <c:v>0.71299999999999997</c:v>
                </c:pt>
                <c:pt idx="4202" formatCode="General">
                  <c:v>0.73529999999999995</c:v>
                </c:pt>
                <c:pt idx="4203" formatCode="General">
                  <c:v>0.78280000000000005</c:v>
                </c:pt>
                <c:pt idx="4204" formatCode="General">
                  <c:v>0.78539999999999999</c:v>
                </c:pt>
                <c:pt idx="4205" formatCode="General">
                  <c:v>0.7722</c:v>
                </c:pt>
                <c:pt idx="4206" formatCode="General">
                  <c:v>0.79059999999999997</c:v>
                </c:pt>
                <c:pt idx="4207" formatCode="General">
                  <c:v>0.79400000000000004</c:v>
                </c:pt>
                <c:pt idx="4208" formatCode="General">
                  <c:v>0.77349999999999997</c:v>
                </c:pt>
                <c:pt idx="4209" formatCode="General">
                  <c:v>0.77349999999999997</c:v>
                </c:pt>
                <c:pt idx="4210" formatCode="General">
                  <c:v>0.77849999999999997</c:v>
                </c:pt>
                <c:pt idx="4211" formatCode="General">
                  <c:v>0.82120000000000004</c:v>
                </c:pt>
                <c:pt idx="4212" formatCode="General">
                  <c:v>0.79869999999999997</c:v>
                </c:pt>
                <c:pt idx="4213" formatCode="General">
                  <c:v>0.73809999999999998</c:v>
                </c:pt>
                <c:pt idx="4214" formatCode="General">
                  <c:v>0.72319999999999995</c:v>
                </c:pt>
                <c:pt idx="4215" formatCode="General">
                  <c:v>0.75900000000000001</c:v>
                </c:pt>
                <c:pt idx="4216" formatCode="General">
                  <c:v>0.74</c:v>
                </c:pt>
                <c:pt idx="4217" formatCode="General">
                  <c:v>0.69850000000000001</c:v>
                </c:pt>
                <c:pt idx="4218" formatCode="General">
                  <c:v>0.72689999999999999</c:v>
                </c:pt>
                <c:pt idx="4219" formatCode="General">
                  <c:v>0.73950000000000005</c:v>
                </c:pt>
                <c:pt idx="4220" formatCode="General">
                  <c:v>0.75539999999999996</c:v>
                </c:pt>
                <c:pt idx="4221" formatCode="General">
                  <c:v>0.74880000000000002</c:v>
                </c:pt>
                <c:pt idx="4222" formatCode="General">
                  <c:v>0.73629999999999995</c:v>
                </c:pt>
                <c:pt idx="4223" formatCode="General">
                  <c:v>0.76570000000000005</c:v>
                </c:pt>
                <c:pt idx="4224" formatCode="General">
                  <c:v>0.76</c:v>
                </c:pt>
                <c:pt idx="4225" formatCode="General">
                  <c:v>0.74670000000000003</c:v>
                </c:pt>
                <c:pt idx="4226" formatCode="General">
                  <c:v>0.73089999999999999</c:v>
                </c:pt>
                <c:pt idx="4227" formatCode="General">
                  <c:v>0.73509999999999998</c:v>
                </c:pt>
                <c:pt idx="4228" formatCode="General">
                  <c:v>0.75790000000000002</c:v>
                </c:pt>
                <c:pt idx="4229" formatCode="General">
                  <c:v>0.77470000000000006</c:v>
                </c:pt>
                <c:pt idx="4230" formatCode="General">
                  <c:v>0.8034</c:v>
                </c:pt>
                <c:pt idx="4231" formatCode="General">
                  <c:v>0.7732</c:v>
                </c:pt>
                <c:pt idx="4232" formatCode="General">
                  <c:v>0.73970000000000002</c:v>
                </c:pt>
                <c:pt idx="4233" formatCode="General">
                  <c:v>0.73660000000000003</c:v>
                </c:pt>
                <c:pt idx="4234" formatCode="General">
                  <c:v>0.76680000000000004</c:v>
                </c:pt>
                <c:pt idx="4235" formatCode="General">
                  <c:v>0.70740000000000003</c:v>
                </c:pt>
                <c:pt idx="4236" formatCode="General">
                  <c:v>0.72089999999999999</c:v>
                </c:pt>
                <c:pt idx="4237" formatCode="General">
                  <c:v>0.68100000000000005</c:v>
                </c:pt>
                <c:pt idx="4238" formatCode="General">
                  <c:v>0.68100000000000005</c:v>
                </c:pt>
                <c:pt idx="4239" formatCode="General">
                  <c:v>0.67190000000000005</c:v>
                </c:pt>
                <c:pt idx="4240" formatCode="General">
                  <c:v>0.68689999999999996</c:v>
                </c:pt>
                <c:pt idx="4241" formatCode="General">
                  <c:v>0.71040000000000003</c:v>
                </c:pt>
                <c:pt idx="4242" formatCode="General">
                  <c:v>0.74229999999999996</c:v>
                </c:pt>
                <c:pt idx="4243" formatCode="General">
                  <c:v>0.69299999999999995</c:v>
                </c:pt>
                <c:pt idx="4244" formatCode="General">
                  <c:v>0.6956</c:v>
                </c:pt>
                <c:pt idx="4245" formatCode="General">
                  <c:v>0.70820000000000005</c:v>
                </c:pt>
                <c:pt idx="4246" formatCode="General">
                  <c:v>0.66059999999999997</c:v>
                </c:pt>
                <c:pt idx="4247" formatCode="General">
                  <c:v>0.69410000000000005</c:v>
                </c:pt>
                <c:pt idx="4248" formatCode="General">
                  <c:v>0.68169999999999997</c:v>
                </c:pt>
                <c:pt idx="4249" formatCode="General">
                  <c:v>0.69179999999999997</c:v>
                </c:pt>
                <c:pt idx="4250" formatCode="General">
                  <c:v>0.68679999999999997</c:v>
                </c:pt>
                <c:pt idx="4251" formatCode="General">
                  <c:v>0.70699999999999996</c:v>
                </c:pt>
                <c:pt idx="4252" formatCode="General">
                  <c:v>0.72560000000000002</c:v>
                </c:pt>
                <c:pt idx="4253" formatCode="General">
                  <c:v>0.77559999999999996</c:v>
                </c:pt>
                <c:pt idx="4254" formatCode="General">
                  <c:v>0.78420000000000001</c:v>
                </c:pt>
                <c:pt idx="4255" formatCode="General">
                  <c:v>0.83099999999999996</c:v>
                </c:pt>
                <c:pt idx="4256" formatCode="General">
                  <c:v>0.84560000000000002</c:v>
                </c:pt>
                <c:pt idx="4257" formatCode="General">
                  <c:v>0.80310000000000004</c:v>
                </c:pt>
                <c:pt idx="4258" formatCode="General">
                  <c:v>0.78290000000000004</c:v>
                </c:pt>
                <c:pt idx="4259" formatCode="General">
                  <c:v>0.7762</c:v>
                </c:pt>
                <c:pt idx="4260" formatCode="General">
                  <c:v>0.80269999999999997</c:v>
                </c:pt>
                <c:pt idx="4261" formatCode="General">
                  <c:v>0.79249999999999998</c:v>
                </c:pt>
                <c:pt idx="4262" formatCode="General">
                  <c:v>0.77900000000000003</c:v>
                </c:pt>
                <c:pt idx="4263" formatCode="General">
                  <c:v>0.78520000000000001</c:v>
                </c:pt>
                <c:pt idx="4264" formatCode="General">
                  <c:v>0.77759999999999996</c:v>
                </c:pt>
                <c:pt idx="4265" formatCode="General">
                  <c:v>0.8075</c:v>
                </c:pt>
                <c:pt idx="4266" formatCode="General">
                  <c:v>0.81530000000000002</c:v>
                </c:pt>
                <c:pt idx="4267" formatCode="General">
                  <c:v>0.79320000000000002</c:v>
                </c:pt>
                <c:pt idx="4268" formatCode="General">
                  <c:v>0.81140000000000001</c:v>
                </c:pt>
                <c:pt idx="4269" formatCode="General">
                  <c:v>0.84740000000000004</c:v>
                </c:pt>
                <c:pt idx="4270" formatCode="General">
                  <c:v>0.8931</c:v>
                </c:pt>
                <c:pt idx="4271" formatCode="General">
                  <c:v>0.91049999999999998</c:v>
                </c:pt>
                <c:pt idx="4272" formatCode="General">
                  <c:v>0.93400000000000005</c:v>
                </c:pt>
                <c:pt idx="4273" formatCode="General">
                  <c:v>0.89710000000000001</c:v>
                </c:pt>
                <c:pt idx="4274" formatCode="General">
                  <c:v>0.89459999999999995</c:v>
                </c:pt>
                <c:pt idx="4275" formatCode="General">
                  <c:v>0.89990000000000003</c:v>
                </c:pt>
                <c:pt idx="4276" formatCode="General">
                  <c:v>0.85260000000000002</c:v>
                </c:pt>
                <c:pt idx="4277" formatCode="General">
                  <c:v>0.85270000000000001</c:v>
                </c:pt>
                <c:pt idx="4278" formatCode="General">
                  <c:v>0.83330000000000004</c:v>
                </c:pt>
                <c:pt idx="4279" formatCode="General">
                  <c:v>0.83330000000000004</c:v>
                </c:pt>
                <c:pt idx="4280" formatCode="General">
                  <c:v>0.73750000000000004</c:v>
                </c:pt>
                <c:pt idx="4281" formatCode="General">
                  <c:v>0.78710000000000002</c:v>
                </c:pt>
                <c:pt idx="4282" formatCode="General">
                  <c:v>0.77610000000000001</c:v>
                </c:pt>
                <c:pt idx="4283" formatCode="General">
                  <c:v>0.79690000000000005</c:v>
                </c:pt>
                <c:pt idx="4284" formatCode="General">
                  <c:v>0.81410000000000005</c:v>
                </c:pt>
                <c:pt idx="4285" formatCode="General">
                  <c:v>0.79620000000000002</c:v>
                </c:pt>
                <c:pt idx="4286" formatCode="General">
                  <c:v>0.81779999999999997</c:v>
                </c:pt>
                <c:pt idx="4287" formatCode="General">
                  <c:v>0.78520000000000001</c:v>
                </c:pt>
                <c:pt idx="4288" formatCode="General">
                  <c:v>0.8216</c:v>
                </c:pt>
                <c:pt idx="4289" formatCode="General">
                  <c:v>0.81479999999999997</c:v>
                </c:pt>
                <c:pt idx="4290" formatCode="General">
                  <c:v>0.82609999999999995</c:v>
                </c:pt>
                <c:pt idx="4291" formatCode="General">
                  <c:v>0.83220000000000005</c:v>
                </c:pt>
                <c:pt idx="4292" formatCode="General">
                  <c:v>0.80730000000000002</c:v>
                </c:pt>
                <c:pt idx="4293" formatCode="General">
                  <c:v>0.79369999999999996</c:v>
                </c:pt>
                <c:pt idx="4294" formatCode="General">
                  <c:v>0.78259999999999996</c:v>
                </c:pt>
                <c:pt idx="4295" formatCode="General">
                  <c:v>0.7732</c:v>
                </c:pt>
                <c:pt idx="4296" formatCode="General">
                  <c:v>0.81120000000000003</c:v>
                </c:pt>
                <c:pt idx="4297" formatCode="General">
                  <c:v>0.78029999999999999</c:v>
                </c:pt>
                <c:pt idx="4298" formatCode="General">
                  <c:v>0.76160000000000005</c:v>
                </c:pt>
                <c:pt idx="4299" formatCode="General">
                  <c:v>0.76080000000000003</c:v>
                </c:pt>
                <c:pt idx="4300" formatCode="General">
                  <c:v>0.748</c:v>
                </c:pt>
                <c:pt idx="4301" formatCode="General">
                  <c:v>0.70599999999999996</c:v>
                </c:pt>
                <c:pt idx="4302" formatCode="General">
                  <c:v>0.72750000000000004</c:v>
                </c:pt>
                <c:pt idx="4303" formatCode="General">
                  <c:v>0.73280000000000001</c:v>
                </c:pt>
                <c:pt idx="4304" formatCode="General">
                  <c:v>0.73029999999999995</c:v>
                </c:pt>
                <c:pt idx="4305" formatCode="General">
                  <c:v>0.69779999999999998</c:v>
                </c:pt>
                <c:pt idx="4306" formatCode="General">
                  <c:v>0.69779999999999998</c:v>
                </c:pt>
                <c:pt idx="4307" formatCode="General">
                  <c:v>0.69099999999999995</c:v>
                </c:pt>
                <c:pt idx="4308" formatCode="General">
                  <c:v>0.68600000000000005</c:v>
                </c:pt>
                <c:pt idx="4309" formatCode="General">
                  <c:v>0.72040000000000004</c:v>
                </c:pt>
                <c:pt idx="4310" formatCode="General">
                  <c:v>0.72140000000000004</c:v>
                </c:pt>
                <c:pt idx="4311" formatCode="General">
                  <c:v>0.73089999999999999</c:v>
                </c:pt>
                <c:pt idx="4312" formatCode="General">
                  <c:v>0.73270000000000002</c:v>
                </c:pt>
                <c:pt idx="4313" formatCode="General">
                  <c:v>0.70960000000000001</c:v>
                </c:pt>
                <c:pt idx="4314" formatCode="General">
                  <c:v>0.74760000000000004</c:v>
                </c:pt>
                <c:pt idx="4315" formatCode="General">
                  <c:v>0.75980000000000003</c:v>
                </c:pt>
                <c:pt idx="4316" formatCode="General">
                  <c:v>0.77980000000000005</c:v>
                </c:pt>
                <c:pt idx="4317" formatCode="General">
                  <c:v>0.7591</c:v>
                </c:pt>
                <c:pt idx="4318" formatCode="General">
                  <c:v>0.77610000000000001</c:v>
                </c:pt>
                <c:pt idx="4319" formatCode="General">
                  <c:v>0.83109999999999995</c:v>
                </c:pt>
                <c:pt idx="4320" formatCode="General">
                  <c:v>0.82620000000000005</c:v>
                </c:pt>
                <c:pt idx="4321" formatCode="General">
                  <c:v>0.84340000000000004</c:v>
                </c:pt>
                <c:pt idx="4322" formatCode="General">
                  <c:v>0.85089999999999999</c:v>
                </c:pt>
                <c:pt idx="4323" formatCode="General">
                  <c:v>0.82530000000000003</c:v>
                </c:pt>
                <c:pt idx="4324" formatCode="General">
                  <c:v>0.83930000000000005</c:v>
                </c:pt>
                <c:pt idx="4325" formatCode="General">
                  <c:v>0.83030000000000004</c:v>
                </c:pt>
                <c:pt idx="4326" formatCode="General">
                  <c:v>0.86739999999999995</c:v>
                </c:pt>
                <c:pt idx="4327" formatCode="General">
                  <c:v>0.85340000000000005</c:v>
                </c:pt>
                <c:pt idx="4328" formatCode="General">
                  <c:v>0.82630000000000003</c:v>
                </c:pt>
                <c:pt idx="4329" formatCode="General">
                  <c:v>0.82220000000000004</c:v>
                </c:pt>
                <c:pt idx="4330" formatCode="General">
                  <c:v>0.8387</c:v>
                </c:pt>
                <c:pt idx="4331" formatCode="General">
                  <c:v>0.83050000000000002</c:v>
                </c:pt>
                <c:pt idx="4332" formatCode="General">
                  <c:v>0.81320000000000003</c:v>
                </c:pt>
                <c:pt idx="4333" formatCode="General">
                  <c:v>0.77129999999999999</c:v>
                </c:pt>
                <c:pt idx="4334" formatCode="General">
                  <c:v>0.77869999999999995</c:v>
                </c:pt>
                <c:pt idx="4335" formatCode="General">
                  <c:v>0.7984</c:v>
                </c:pt>
                <c:pt idx="4336" formatCode="General">
                  <c:v>0.77300000000000002</c:v>
                </c:pt>
                <c:pt idx="4337" formatCode="General">
                  <c:v>0.77539999999999998</c:v>
                </c:pt>
                <c:pt idx="4338" formatCode="General">
                  <c:v>0.77129999999999999</c:v>
                </c:pt>
                <c:pt idx="4339" formatCode="General">
                  <c:v>0.74099999999999999</c:v>
                </c:pt>
                <c:pt idx="4340" formatCode="General">
                  <c:v>0.74509999999999998</c:v>
                </c:pt>
                <c:pt idx="4341" formatCode="General">
                  <c:v>0.7319</c:v>
                </c:pt>
                <c:pt idx="4342" formatCode="General">
                  <c:v>0.73280000000000001</c:v>
                </c:pt>
                <c:pt idx="4343" formatCode="General">
                  <c:v>0.70569999999999999</c:v>
                </c:pt>
                <c:pt idx="4344" formatCode="General">
                  <c:v>0.7319</c:v>
                </c:pt>
                <c:pt idx="4345" formatCode="General">
                  <c:v>0.76229999999999998</c:v>
                </c:pt>
                <c:pt idx="4346" formatCode="General">
                  <c:v>0.76559999999999995</c:v>
                </c:pt>
                <c:pt idx="4347" formatCode="General">
                  <c:v>0.74750000000000005</c:v>
                </c:pt>
                <c:pt idx="4348" formatCode="General">
                  <c:v>0.7681</c:v>
                </c:pt>
                <c:pt idx="4349" formatCode="General">
                  <c:v>0.7681</c:v>
                </c:pt>
                <c:pt idx="4350" formatCode="General">
                  <c:v>0.79369999999999996</c:v>
                </c:pt>
                <c:pt idx="4351" formatCode="General">
                  <c:v>0.8004</c:v>
                </c:pt>
                <c:pt idx="4352" formatCode="General">
                  <c:v>0.78549999999999998</c:v>
                </c:pt>
                <c:pt idx="4353" formatCode="General">
                  <c:v>0.83199999999999996</c:v>
                </c:pt>
                <c:pt idx="4354" formatCode="General">
                  <c:v>0.82950000000000002</c:v>
                </c:pt>
                <c:pt idx="4355" formatCode="General">
                  <c:v>0.8528</c:v>
                </c:pt>
                <c:pt idx="4356" formatCode="General">
                  <c:v>0.84040000000000004</c:v>
                </c:pt>
                <c:pt idx="4357" formatCode="General">
                  <c:v>0.86619999999999997</c:v>
                </c:pt>
                <c:pt idx="4358" formatCode="General">
                  <c:v>0.88470000000000004</c:v>
                </c:pt>
                <c:pt idx="4359" formatCode="General">
                  <c:v>0.87890000000000001</c:v>
                </c:pt>
                <c:pt idx="4360" formatCode="General">
                  <c:v>0.91759999999999997</c:v>
                </c:pt>
                <c:pt idx="4361" formatCode="General">
                  <c:v>0.91420000000000001</c:v>
                </c:pt>
                <c:pt idx="4362" formatCode="General">
                  <c:v>0.91090000000000004</c:v>
                </c:pt>
                <c:pt idx="4363" formatCode="General">
                  <c:v>0.90600000000000003</c:v>
                </c:pt>
                <c:pt idx="4364" formatCode="General">
                  <c:v>0.92789999999999995</c:v>
                </c:pt>
                <c:pt idx="4365" formatCode="General">
                  <c:v>0.93049999999999999</c:v>
                </c:pt>
                <c:pt idx="4366" formatCode="General">
                  <c:v>0.89770000000000005</c:v>
                </c:pt>
                <c:pt idx="4367" formatCode="General">
                  <c:v>0.90029999999999999</c:v>
                </c:pt>
                <c:pt idx="4368" formatCode="General">
                  <c:v>0.91390000000000005</c:v>
                </c:pt>
                <c:pt idx="4369" formatCode="General">
                  <c:v>0.93930000000000002</c:v>
                </c:pt>
                <c:pt idx="4370" formatCode="General">
                  <c:v>0.92579999999999996</c:v>
                </c:pt>
                <c:pt idx="4371" formatCode="General">
                  <c:v>1.0124</c:v>
                </c:pt>
                <c:pt idx="4372" formatCode="General">
                  <c:v>1.0235000000000001</c:v>
                </c:pt>
                <c:pt idx="4373" formatCode="General">
                  <c:v>1.0581</c:v>
                </c:pt>
                <c:pt idx="4374" formatCode="General">
                  <c:v>1.0581</c:v>
                </c:pt>
                <c:pt idx="4375" formatCode="General">
                  <c:v>1.0342</c:v>
                </c:pt>
                <c:pt idx="4376" formatCode="General">
                  <c:v>1.0078</c:v>
                </c:pt>
                <c:pt idx="4377" formatCode="General">
                  <c:v>1.0241</c:v>
                </c:pt>
                <c:pt idx="4378" formatCode="General">
                  <c:v>1.0346</c:v>
                </c:pt>
                <c:pt idx="4379" formatCode="General">
                  <c:v>1.0244</c:v>
                </c:pt>
                <c:pt idx="4380" formatCode="General">
                  <c:v>1.0313000000000001</c:v>
                </c:pt>
                <c:pt idx="4381" formatCode="General">
                  <c:v>1.0673999999999999</c:v>
                </c:pt>
                <c:pt idx="4382" formatCode="General">
                  <c:v>1.0649</c:v>
                </c:pt>
                <c:pt idx="4383" formatCode="General">
                  <c:v>1.0754999999999999</c:v>
                </c:pt>
                <c:pt idx="4384" formatCode="General">
                  <c:v>1.0851</c:v>
                </c:pt>
                <c:pt idx="4385" formatCode="General">
                  <c:v>1.0748</c:v>
                </c:pt>
                <c:pt idx="4386" formatCode="General">
                  <c:v>1.0293000000000001</c:v>
                </c:pt>
                <c:pt idx="4387" formatCode="General">
                  <c:v>1.0654999999999999</c:v>
                </c:pt>
                <c:pt idx="4388" formatCode="General">
                  <c:v>1.0046999999999999</c:v>
                </c:pt>
                <c:pt idx="4389" formatCode="General">
                  <c:v>1.0202</c:v>
                </c:pt>
                <c:pt idx="4390" formatCode="General">
                  <c:v>1.0633999999999999</c:v>
                </c:pt>
                <c:pt idx="4391" formatCode="General">
                  <c:v>1.0798000000000001</c:v>
                </c:pt>
                <c:pt idx="4392" formatCode="General">
                  <c:v>1.099</c:v>
                </c:pt>
                <c:pt idx="4393" formatCode="General">
                  <c:v>1.1496999999999999</c:v>
                </c:pt>
                <c:pt idx="4394" formatCode="General">
                  <c:v>1.1315</c:v>
                </c:pt>
                <c:pt idx="4395" formatCode="General">
                  <c:v>1.1508</c:v>
                </c:pt>
                <c:pt idx="4396" formatCode="General">
                  <c:v>1.1516999999999999</c:v>
                </c:pt>
                <c:pt idx="4397" formatCode="General">
                  <c:v>1.1606000000000001</c:v>
                </c:pt>
                <c:pt idx="4398" formatCode="General">
                  <c:v>1.1305000000000001</c:v>
                </c:pt>
                <c:pt idx="4399" formatCode="General">
                  <c:v>1.1305000000000001</c:v>
                </c:pt>
                <c:pt idx="4400" formatCode="General">
                  <c:v>1.1071</c:v>
                </c:pt>
                <c:pt idx="4401" formatCode="General">
                  <c:v>1.1141000000000001</c:v>
                </c:pt>
                <c:pt idx="4402" formatCode="General">
                  <c:v>1.0976999999999999</c:v>
                </c:pt>
                <c:pt idx="4403" formatCode="General">
                  <c:v>1.0373000000000001</c:v>
                </c:pt>
                <c:pt idx="4404" formatCode="General">
                  <c:v>1.0642</c:v>
                </c:pt>
                <c:pt idx="4405" formatCode="General">
                  <c:v>1.0851</c:v>
                </c:pt>
                <c:pt idx="4406" formatCode="General">
                  <c:v>1.0774999999999999</c:v>
                </c:pt>
                <c:pt idx="4407" formatCode="General">
                  <c:v>1.0774999999999999</c:v>
                </c:pt>
                <c:pt idx="4408" formatCode="General">
                  <c:v>1.0750999999999999</c:v>
                </c:pt>
                <c:pt idx="4409" formatCode="General">
                  <c:v>1.097</c:v>
                </c:pt>
                <c:pt idx="4410" formatCode="General">
                  <c:v>1.1434</c:v>
                </c:pt>
                <c:pt idx="4411" formatCode="General">
                  <c:v>1.1120000000000001</c:v>
                </c:pt>
                <c:pt idx="4412" formatCode="General">
                  <c:v>1.0442</c:v>
                </c:pt>
                <c:pt idx="4413" formatCode="General">
                  <c:v>1.0193000000000001</c:v>
                </c:pt>
                <c:pt idx="4414" formatCode="General">
                  <c:v>1.0072000000000001</c:v>
                </c:pt>
                <c:pt idx="4415" formatCode="General">
                  <c:v>0.97019999999999995</c:v>
                </c:pt>
                <c:pt idx="4416" formatCode="General">
                  <c:v>0.97019999999999995</c:v>
                </c:pt>
                <c:pt idx="4417" formatCode="General">
                  <c:v>0.98580000000000001</c:v>
                </c:pt>
                <c:pt idx="4418" formatCode="General">
                  <c:v>0.94110000000000005</c:v>
                </c:pt>
                <c:pt idx="4419" formatCode="General">
                  <c:v>0.99650000000000005</c:v>
                </c:pt>
                <c:pt idx="4420" formatCode="General">
                  <c:v>1.0495000000000001</c:v>
                </c:pt>
                <c:pt idx="4421" formatCode="General">
                  <c:v>1.0723</c:v>
                </c:pt>
                <c:pt idx="4422" formatCode="General">
                  <c:v>1.0698000000000001</c:v>
                </c:pt>
                <c:pt idx="4423" formatCode="General">
                  <c:v>1.0595000000000001</c:v>
                </c:pt>
                <c:pt idx="4424" formatCode="General">
                  <c:v>1.0395000000000001</c:v>
                </c:pt>
                <c:pt idx="4425" formatCode="General">
                  <c:v>0.99870000000000003</c:v>
                </c:pt>
                <c:pt idx="4426" formatCode="General">
                  <c:v>0.97099999999999997</c:v>
                </c:pt>
                <c:pt idx="4427" formatCode="General">
                  <c:v>1.0258</c:v>
                </c:pt>
                <c:pt idx="4428" formatCode="General">
                  <c:v>1.0243</c:v>
                </c:pt>
                <c:pt idx="4429" formatCode="General">
                  <c:v>0.9879</c:v>
                </c:pt>
                <c:pt idx="4430" formatCode="General">
                  <c:v>0.9879</c:v>
                </c:pt>
                <c:pt idx="4431" formatCode="General">
                  <c:v>1.0298</c:v>
                </c:pt>
                <c:pt idx="4432" formatCode="General">
                  <c:v>1.0081</c:v>
                </c:pt>
                <c:pt idx="4433" formatCode="General">
                  <c:v>0.98480000000000001</c:v>
                </c:pt>
                <c:pt idx="4434" formatCode="General">
                  <c:v>0.96919999999999995</c:v>
                </c:pt>
                <c:pt idx="4435" formatCode="General">
                  <c:v>0.96919999999999995</c:v>
                </c:pt>
                <c:pt idx="4436" formatCode="General">
                  <c:v>0.9294</c:v>
                </c:pt>
                <c:pt idx="4437" formatCode="General">
                  <c:v>0.87160000000000004</c:v>
                </c:pt>
                <c:pt idx="4438" formatCode="General">
                  <c:v>0.90449999999999997</c:v>
                </c:pt>
                <c:pt idx="4439" formatCode="General">
                  <c:v>0.9123</c:v>
                </c:pt>
                <c:pt idx="4440" formatCode="General">
                  <c:v>0.90200000000000002</c:v>
                </c:pt>
                <c:pt idx="4441" formatCode="General">
                  <c:v>0.88039999999999996</c:v>
                </c:pt>
                <c:pt idx="4442" formatCode="General">
                  <c:v>0.92200000000000004</c:v>
                </c:pt>
                <c:pt idx="4443" formatCode="General">
                  <c:v>0.8659</c:v>
                </c:pt>
                <c:pt idx="4444" formatCode="General">
                  <c:v>0.89529999999999998</c:v>
                </c:pt>
                <c:pt idx="4445" formatCode="General">
                  <c:v>0.8962</c:v>
                </c:pt>
                <c:pt idx="4446" formatCode="General">
                  <c:v>0.90229999999999999</c:v>
                </c:pt>
                <c:pt idx="4447" formatCode="General">
                  <c:v>0.92579999999999996</c:v>
                </c:pt>
                <c:pt idx="4448" formatCode="General">
                  <c:v>0.95660000000000001</c:v>
                </c:pt>
                <c:pt idx="4449" formatCode="General">
                  <c:v>0.95660000000000001</c:v>
                </c:pt>
                <c:pt idx="4450" formatCode="General">
                  <c:v>0.93759999999999999</c:v>
                </c:pt>
                <c:pt idx="4451" formatCode="General">
                  <c:v>0.94420000000000004</c:v>
                </c:pt>
                <c:pt idx="4452" formatCode="General">
                  <c:v>0.93840000000000001</c:v>
                </c:pt>
                <c:pt idx="4453" formatCode="General">
                  <c:v>0.97240000000000004</c:v>
                </c:pt>
                <c:pt idx="4454" formatCode="General">
                  <c:v>0.96819999999999995</c:v>
                </c:pt>
                <c:pt idx="4455" formatCode="General">
                  <c:v>0.93259999999999998</c:v>
                </c:pt>
                <c:pt idx="4456" formatCode="General">
                  <c:v>0.84630000000000005</c:v>
                </c:pt>
                <c:pt idx="4457" formatCode="General">
                  <c:v>0.76390000000000002</c:v>
                </c:pt>
                <c:pt idx="4458" formatCode="General">
                  <c:v>0.81030000000000002</c:v>
                </c:pt>
                <c:pt idx="4459" formatCode="General">
                  <c:v>0.84789999999999999</c:v>
                </c:pt>
                <c:pt idx="4460" formatCode="General">
                  <c:v>0.82089999999999996</c:v>
                </c:pt>
                <c:pt idx="4461" formatCode="General">
                  <c:v>0.83479999999999999</c:v>
                </c:pt>
                <c:pt idx="4462" formatCode="General">
                  <c:v>0.81430000000000002</c:v>
                </c:pt>
                <c:pt idx="4463" formatCode="General">
                  <c:v>0.8044</c:v>
                </c:pt>
                <c:pt idx="4464" formatCode="General">
                  <c:v>0.82730000000000004</c:v>
                </c:pt>
                <c:pt idx="4465" formatCode="General">
                  <c:v>0.84450000000000003</c:v>
                </c:pt>
                <c:pt idx="4466" formatCode="General">
                  <c:v>0.83299999999999996</c:v>
                </c:pt>
                <c:pt idx="4467" formatCode="General">
                  <c:v>0.79369999999999996</c:v>
                </c:pt>
                <c:pt idx="4468" formatCode="General">
                  <c:v>0.79530000000000001</c:v>
                </c:pt>
                <c:pt idx="4469" formatCode="General">
                  <c:v>0.79530000000000001</c:v>
                </c:pt>
                <c:pt idx="4470" formatCode="General">
                  <c:v>0.75519999999999998</c:v>
                </c:pt>
                <c:pt idx="4471" formatCode="General">
                  <c:v>0.74860000000000004</c:v>
                </c:pt>
                <c:pt idx="4472" formatCode="General">
                  <c:v>0.7772</c:v>
                </c:pt>
                <c:pt idx="4473" formatCode="General">
                  <c:v>0.72889999999999999</c:v>
                </c:pt>
                <c:pt idx="4474" formatCode="General">
                  <c:v>0.73219999999999996</c:v>
                </c:pt>
                <c:pt idx="4475" formatCode="General">
                  <c:v>0.71099999999999997</c:v>
                </c:pt>
                <c:pt idx="4476" formatCode="General">
                  <c:v>0.74350000000000005</c:v>
                </c:pt>
                <c:pt idx="4477" formatCode="General">
                  <c:v>0.76880000000000004</c:v>
                </c:pt>
                <c:pt idx="4478" formatCode="General">
                  <c:v>0.79420000000000002</c:v>
                </c:pt>
                <c:pt idx="4479" formatCode="General">
                  <c:v>0.78180000000000005</c:v>
                </c:pt>
                <c:pt idx="4480" formatCode="General">
                  <c:v>0.79159999999999997</c:v>
                </c:pt>
                <c:pt idx="4481" formatCode="General">
                  <c:v>0.77769999999999995</c:v>
                </c:pt>
                <c:pt idx="4482" formatCode="General">
                  <c:v>0.73009999999999997</c:v>
                </c:pt>
                <c:pt idx="4483" formatCode="General">
                  <c:v>0.72430000000000005</c:v>
                </c:pt>
                <c:pt idx="4484" formatCode="General">
                  <c:v>0.72750000000000004</c:v>
                </c:pt>
                <c:pt idx="4485" formatCode="General">
                  <c:v>0.70050000000000001</c:v>
                </c:pt>
                <c:pt idx="4486" formatCode="General">
                  <c:v>0.69810000000000005</c:v>
                </c:pt>
                <c:pt idx="4487" formatCode="General">
                  <c:v>0.68740000000000001</c:v>
                </c:pt>
                <c:pt idx="4488" formatCode="General">
                  <c:v>0.64170000000000005</c:v>
                </c:pt>
                <c:pt idx="4489" formatCode="General">
                  <c:v>0.64080000000000004</c:v>
                </c:pt>
                <c:pt idx="4490" formatCode="General">
                  <c:v>0.65620000000000001</c:v>
                </c:pt>
                <c:pt idx="4491" formatCode="General">
                  <c:v>0.56779999999999997</c:v>
                </c:pt>
                <c:pt idx="4492" formatCode="General">
                  <c:v>0.57740000000000002</c:v>
                </c:pt>
                <c:pt idx="4493" formatCode="General">
                  <c:v>0.53210000000000002</c:v>
                </c:pt>
                <c:pt idx="4494" formatCode="General">
                  <c:v>0.52710000000000001</c:v>
                </c:pt>
                <c:pt idx="4495" formatCode="General">
                  <c:v>0.55600000000000005</c:v>
                </c:pt>
                <c:pt idx="4496" formatCode="General">
                  <c:v>0.53820000000000001</c:v>
                </c:pt>
                <c:pt idx="4497" formatCode="General">
                  <c:v>0.53249999999999997</c:v>
                </c:pt>
                <c:pt idx="4498" formatCode="General">
                  <c:v>0.5282</c:v>
                </c:pt>
                <c:pt idx="4499" formatCode="General">
                  <c:v>0.58950000000000002</c:v>
                </c:pt>
                <c:pt idx="4500" formatCode="General">
                  <c:v>0.56840000000000002</c:v>
                </c:pt>
                <c:pt idx="4501" formatCode="General">
                  <c:v>0.61209999999999998</c:v>
                </c:pt>
                <c:pt idx="4502" formatCode="General">
                  <c:v>0.60629999999999995</c:v>
                </c:pt>
                <c:pt idx="4503" formatCode="General">
                  <c:v>0.58009999999999995</c:v>
                </c:pt>
                <c:pt idx="4504" formatCode="General">
                  <c:v>0.59389999999999998</c:v>
                </c:pt>
                <c:pt idx="4505" formatCode="General">
                  <c:v>0.58320000000000005</c:v>
                </c:pt>
                <c:pt idx="4506" formatCode="General">
                  <c:v>0.52890000000000004</c:v>
                </c:pt>
                <c:pt idx="4507" formatCode="General">
                  <c:v>0.5595</c:v>
                </c:pt>
                <c:pt idx="4508" formatCode="General">
                  <c:v>0.59909999999999997</c:v>
                </c:pt>
                <c:pt idx="4509" formatCode="General">
                  <c:v>0.59819999999999995</c:v>
                </c:pt>
                <c:pt idx="4510" formatCode="General">
                  <c:v>0.6341</c:v>
                </c:pt>
                <c:pt idx="4511" formatCode="General">
                  <c:v>0.64380000000000004</c:v>
                </c:pt>
                <c:pt idx="4512" formatCode="General">
                  <c:v>0.60670000000000002</c:v>
                </c:pt>
                <c:pt idx="4513" formatCode="General">
                  <c:v>0.60670000000000002</c:v>
                </c:pt>
                <c:pt idx="4514" formatCode="General">
                  <c:v>0.62960000000000005</c:v>
                </c:pt>
                <c:pt idx="4515" formatCode="General">
                  <c:v>0.60089999999999999</c:v>
                </c:pt>
                <c:pt idx="4516" formatCode="General">
                  <c:v>0.55269999999999997</c:v>
                </c:pt>
                <c:pt idx="4517" formatCode="General">
                  <c:v>0.55589999999999995</c:v>
                </c:pt>
                <c:pt idx="4518" formatCode="General">
                  <c:v>0.52549999999999997</c:v>
                </c:pt>
                <c:pt idx="4519" formatCode="General">
                  <c:v>0.56289999999999996</c:v>
                </c:pt>
                <c:pt idx="4520" formatCode="General">
                  <c:v>0.55059999999999998</c:v>
                </c:pt>
                <c:pt idx="4521" formatCode="General">
                  <c:v>0.5847</c:v>
                </c:pt>
                <c:pt idx="4522" formatCode="General">
                  <c:v>0.64370000000000005</c:v>
                </c:pt>
                <c:pt idx="4523" formatCode="General">
                  <c:v>0.61150000000000004</c:v>
                </c:pt>
                <c:pt idx="4524" formatCode="General">
                  <c:v>0.56059999999999999</c:v>
                </c:pt>
                <c:pt idx="4525" formatCode="General">
                  <c:v>0.58099999999999996</c:v>
                </c:pt>
                <c:pt idx="4526" formatCode="General">
                  <c:v>0.61619999999999997</c:v>
                </c:pt>
                <c:pt idx="4527" formatCode="General">
                  <c:v>0.58489999999999998</c:v>
                </c:pt>
                <c:pt idx="4528" formatCode="General">
                  <c:v>0.57809999999999995</c:v>
                </c:pt>
                <c:pt idx="4529" formatCode="General">
                  <c:v>0.54610000000000003</c:v>
                </c:pt>
                <c:pt idx="4530" formatCode="General">
                  <c:v>0.54279999999999995</c:v>
                </c:pt>
                <c:pt idx="4531" formatCode="General">
                  <c:v>0.5272</c:v>
                </c:pt>
                <c:pt idx="4532" formatCode="General">
                  <c:v>0.54259999999999997</c:v>
                </c:pt>
                <c:pt idx="4533" formatCode="General">
                  <c:v>0.56530000000000002</c:v>
                </c:pt>
                <c:pt idx="4534" formatCode="General">
                  <c:v>0.59060000000000001</c:v>
                </c:pt>
                <c:pt idx="4535" formatCode="General">
                  <c:v>0.58399999999999996</c:v>
                </c:pt>
                <c:pt idx="4536" formatCode="General">
                  <c:v>0.57979999999999998</c:v>
                </c:pt>
                <c:pt idx="4537" formatCode="General">
                  <c:v>0.55420000000000003</c:v>
                </c:pt>
                <c:pt idx="4538" formatCode="General">
                  <c:v>0.54820000000000002</c:v>
                </c:pt>
                <c:pt idx="4539" formatCode="General">
                  <c:v>0.54820000000000002</c:v>
                </c:pt>
                <c:pt idx="4540" formatCode="General">
                  <c:v>0.52839999999999998</c:v>
                </c:pt>
                <c:pt idx="4541" formatCode="General">
                  <c:v>0.50539999999999996</c:v>
                </c:pt>
                <c:pt idx="4542" formatCode="General">
                  <c:v>0.46289999999999998</c:v>
                </c:pt>
                <c:pt idx="4543" formatCode="General">
                  <c:v>0.38140000000000002</c:v>
                </c:pt>
                <c:pt idx="4544" formatCode="General">
                  <c:v>0.33850000000000002</c:v>
                </c:pt>
                <c:pt idx="4545" formatCode="General">
                  <c:v>0.37140000000000001</c:v>
                </c:pt>
                <c:pt idx="4546" formatCode="General">
                  <c:v>0.3705</c:v>
                </c:pt>
                <c:pt idx="4547" formatCode="General">
                  <c:v>0.3639</c:v>
                </c:pt>
                <c:pt idx="4548" formatCode="General">
                  <c:v>0.33119999999999999</c:v>
                </c:pt>
                <c:pt idx="4549" formatCode="General">
                  <c:v>0.40789999999999998</c:v>
                </c:pt>
                <c:pt idx="4550" formatCode="General">
                  <c:v>0.41830000000000001</c:v>
                </c:pt>
                <c:pt idx="4551" formatCode="General">
                  <c:v>0.41249999999999998</c:v>
                </c:pt>
                <c:pt idx="4552" formatCode="General">
                  <c:v>0.4083</c:v>
                </c:pt>
                <c:pt idx="4553" formatCode="General">
                  <c:v>0.43480000000000002</c:v>
                </c:pt>
                <c:pt idx="4554" formatCode="General">
                  <c:v>0.4657</c:v>
                </c:pt>
                <c:pt idx="4555" formatCode="General">
                  <c:v>0.40760000000000002</c:v>
                </c:pt>
                <c:pt idx="4556" formatCode="General">
                  <c:v>0.33050000000000002</c:v>
                </c:pt>
                <c:pt idx="4557" formatCode="General">
                  <c:v>0.27950000000000003</c:v>
                </c:pt>
                <c:pt idx="4558" formatCode="General">
                  <c:v>0.31769999999999998</c:v>
                </c:pt>
                <c:pt idx="4559" formatCode="General">
                  <c:v>0.29499999999999998</c:v>
                </c:pt>
                <c:pt idx="4560" formatCode="General">
                  <c:v>0.29320000000000002</c:v>
                </c:pt>
                <c:pt idx="4561" formatCode="General">
                  <c:v>0.32940000000000003</c:v>
                </c:pt>
                <c:pt idx="4562" formatCode="General">
                  <c:v>0.31790000000000002</c:v>
                </c:pt>
                <c:pt idx="4563" formatCode="General">
                  <c:v>0.30049999999999999</c:v>
                </c:pt>
                <c:pt idx="4564" formatCode="General">
                  <c:v>0.3286</c:v>
                </c:pt>
                <c:pt idx="4565" formatCode="General">
                  <c:v>0.3155</c:v>
                </c:pt>
                <c:pt idx="4566" formatCode="General">
                  <c:v>0.2893</c:v>
                </c:pt>
                <c:pt idx="4567" formatCode="General">
                  <c:v>0.2893</c:v>
                </c:pt>
                <c:pt idx="4568" formatCode="General">
                  <c:v>0.3261</c:v>
                </c:pt>
                <c:pt idx="4569" formatCode="General">
                  <c:v>0.33650000000000002</c:v>
                </c:pt>
                <c:pt idx="4570" formatCode="General">
                  <c:v>0.33389999999999997</c:v>
                </c:pt>
                <c:pt idx="4571" formatCode="General">
                  <c:v>0.31269999999999998</c:v>
                </c:pt>
                <c:pt idx="4572" formatCode="General">
                  <c:v>0.36130000000000001</c:v>
                </c:pt>
                <c:pt idx="4573" formatCode="General">
                  <c:v>0.33810000000000001</c:v>
                </c:pt>
                <c:pt idx="4574" formatCode="General">
                  <c:v>0.29480000000000001</c:v>
                </c:pt>
                <c:pt idx="4575" formatCode="General">
                  <c:v>0.3004</c:v>
                </c:pt>
                <c:pt idx="4576" formatCode="General">
                  <c:v>0.28399999999999997</c:v>
                </c:pt>
                <c:pt idx="4577" formatCode="General">
                  <c:v>0.25140000000000001</c:v>
                </c:pt>
                <c:pt idx="4578" formatCode="General">
                  <c:v>0.26029999999999998</c:v>
                </c:pt>
                <c:pt idx="4579" formatCode="General">
                  <c:v>0.24679999999999999</c:v>
                </c:pt>
                <c:pt idx="4580" formatCode="General">
                  <c:v>0.2707</c:v>
                </c:pt>
                <c:pt idx="4581" formatCode="General">
                  <c:v>0.25080000000000002</c:v>
                </c:pt>
                <c:pt idx="4582" formatCode="General">
                  <c:v>0.28110000000000002</c:v>
                </c:pt>
                <c:pt idx="4583" formatCode="General">
                  <c:v>0.28820000000000001</c:v>
                </c:pt>
                <c:pt idx="4584" formatCode="General">
                  <c:v>0.29380000000000001</c:v>
                </c:pt>
                <c:pt idx="4585" formatCode="General">
                  <c:v>0.27789999999999998</c:v>
                </c:pt>
                <c:pt idx="4586" formatCode="General">
                  <c:v>0.26190000000000002</c:v>
                </c:pt>
                <c:pt idx="4587" formatCode="General">
                  <c:v>0.20080000000000001</c:v>
                </c:pt>
                <c:pt idx="4588" formatCode="General">
                  <c:v>0.1842</c:v>
                </c:pt>
                <c:pt idx="4589" formatCode="General">
                  <c:v>0.10539999999999999</c:v>
                </c:pt>
                <c:pt idx="4590" formatCode="General">
                  <c:v>8.4199999999999997E-2</c:v>
                </c:pt>
                <c:pt idx="4591" formatCode="General">
                  <c:v>0.1014</c:v>
                </c:pt>
                <c:pt idx="4592" formatCode="General">
                  <c:v>6.1400000000000003E-2</c:v>
                </c:pt>
                <c:pt idx="4593" formatCode="General">
                  <c:v>8.6300000000000002E-2</c:v>
                </c:pt>
                <c:pt idx="4594" formatCode="General">
                  <c:v>3.4599999999999999E-2</c:v>
                </c:pt>
                <c:pt idx="4595" formatCode="General">
                  <c:v>7.2900000000000006E-2</c:v>
                </c:pt>
                <c:pt idx="4596" formatCode="General">
                  <c:v>2.0000000000000001E-4</c:v>
                </c:pt>
                <c:pt idx="4597" formatCode="General">
                  <c:v>-2.7E-2</c:v>
                </c:pt>
                <c:pt idx="4598" formatCode="General">
                  <c:v>0</c:v>
                </c:pt>
                <c:pt idx="4599" formatCode="General">
                  <c:v>3.9699999999999999E-2</c:v>
                </c:pt>
                <c:pt idx="4600" formatCode="General">
                  <c:v>2.0899999999999998E-2</c:v>
                </c:pt>
                <c:pt idx="4601" formatCode="General">
                  <c:v>4.2700000000000002E-2</c:v>
                </c:pt>
                <c:pt idx="4602" formatCode="General">
                  <c:v>5.1299999999999998E-2</c:v>
                </c:pt>
                <c:pt idx="4603" formatCode="General">
                  <c:v>-1.06E-2</c:v>
                </c:pt>
                <c:pt idx="4604" formatCode="General">
                  <c:v>-1.54E-2</c:v>
                </c:pt>
                <c:pt idx="4605" formatCode="General">
                  <c:v>-7.4499999999999997E-2</c:v>
                </c:pt>
                <c:pt idx="4606" formatCode="General">
                  <c:v>-8.4699999999999998E-2</c:v>
                </c:pt>
                <c:pt idx="4607" formatCode="General">
                  <c:v>-0.10100000000000001</c:v>
                </c:pt>
                <c:pt idx="4608" formatCode="General">
                  <c:v>-4.8599999999999997E-2</c:v>
                </c:pt>
                <c:pt idx="4609" formatCode="General">
                  <c:v>-4.8599999999999997E-2</c:v>
                </c:pt>
                <c:pt idx="4610" formatCode="General">
                  <c:v>-5.7299999999999997E-2</c:v>
                </c:pt>
                <c:pt idx="4611" formatCode="General">
                  <c:v>-5.1900000000000002E-2</c:v>
                </c:pt>
                <c:pt idx="4612" formatCode="General">
                  <c:v>-4.4000000000000003E-3</c:v>
                </c:pt>
                <c:pt idx="4613" formatCode="General">
                  <c:v>5.5999999999999999E-3</c:v>
                </c:pt>
                <c:pt idx="4614" formatCode="General">
                  <c:v>5.8200000000000002E-2</c:v>
                </c:pt>
                <c:pt idx="4615" formatCode="General">
                  <c:v>0.12139999999999999</c:v>
                </c:pt>
                <c:pt idx="4616" formatCode="General">
                  <c:v>0.13730000000000001</c:v>
                </c:pt>
                <c:pt idx="4617" formatCode="General">
                  <c:v>0.14360000000000001</c:v>
                </c:pt>
                <c:pt idx="4618" formatCode="General">
                  <c:v>0.2162</c:v>
                </c:pt>
                <c:pt idx="4619" formatCode="General">
                  <c:v>0.16739999999999999</c:v>
                </c:pt>
                <c:pt idx="4620" formatCode="General">
                  <c:v>0.1363</c:v>
                </c:pt>
                <c:pt idx="4621" formatCode="General">
                  <c:v>0.1777</c:v>
                </c:pt>
                <c:pt idx="4622" formatCode="General">
                  <c:v>0.16170000000000001</c:v>
                </c:pt>
                <c:pt idx="4623" formatCode="General">
                  <c:v>0.1114</c:v>
                </c:pt>
                <c:pt idx="4624" formatCode="General">
                  <c:v>0.1003</c:v>
                </c:pt>
                <c:pt idx="4625" formatCode="General">
                  <c:v>6.1400000000000003E-2</c:v>
                </c:pt>
                <c:pt idx="4626" formatCode="General">
                  <c:v>0.1328</c:v>
                </c:pt>
                <c:pt idx="4627" formatCode="General">
                  <c:v>0.11609999999999999</c:v>
                </c:pt>
                <c:pt idx="4628" formatCode="General">
                  <c:v>0.1439</c:v>
                </c:pt>
                <c:pt idx="4629" formatCode="General">
                  <c:v>0.14149999999999999</c:v>
                </c:pt>
                <c:pt idx="4630" formatCode="General">
                  <c:v>0.1071</c:v>
                </c:pt>
                <c:pt idx="4631" formatCode="General">
                  <c:v>8.9499999999999996E-2</c:v>
                </c:pt>
                <c:pt idx="4632" formatCode="General">
                  <c:v>5.0599999999999999E-2</c:v>
                </c:pt>
                <c:pt idx="4633" formatCode="General">
                  <c:v>2.8199999999999999E-2</c:v>
                </c:pt>
                <c:pt idx="4634" formatCode="General">
                  <c:v>4.3200000000000002E-2</c:v>
                </c:pt>
                <c:pt idx="4635" formatCode="General">
                  <c:v>5.2699999999999997E-2</c:v>
                </c:pt>
                <c:pt idx="4636" formatCode="General">
                  <c:v>9.2399999999999996E-2</c:v>
                </c:pt>
                <c:pt idx="4637" formatCode="General">
                  <c:v>0.14199999999999999</c:v>
                </c:pt>
                <c:pt idx="4638" formatCode="General">
                  <c:v>0.16520000000000001</c:v>
                </c:pt>
                <c:pt idx="4639" formatCode="General">
                  <c:v>0.16520000000000001</c:v>
                </c:pt>
                <c:pt idx="4640" formatCode="General">
                  <c:v>0.2014</c:v>
                </c:pt>
                <c:pt idx="4641" formatCode="General">
                  <c:v>0.1699</c:v>
                </c:pt>
                <c:pt idx="4642" formatCode="General">
                  <c:v>0.1578</c:v>
                </c:pt>
                <c:pt idx="4643" formatCode="General">
                  <c:v>0.15210000000000001</c:v>
                </c:pt>
                <c:pt idx="4644" formatCode="General">
                  <c:v>0.18759999999999999</c:v>
                </c:pt>
                <c:pt idx="4645" formatCode="General">
                  <c:v>0.15210000000000001</c:v>
                </c:pt>
                <c:pt idx="4646" formatCode="General">
                  <c:v>0.14399999999999999</c:v>
                </c:pt>
                <c:pt idx="4647" formatCode="General">
                  <c:v>0.13830000000000001</c:v>
                </c:pt>
                <c:pt idx="4648" formatCode="General">
                  <c:v>0.13339999999999999</c:v>
                </c:pt>
                <c:pt idx="4649" formatCode="General">
                  <c:v>0.18990000000000001</c:v>
                </c:pt>
                <c:pt idx="4650" formatCode="General">
                  <c:v>0.2223</c:v>
                </c:pt>
                <c:pt idx="4651" formatCode="General">
                  <c:v>0.18010000000000001</c:v>
                </c:pt>
                <c:pt idx="4652" formatCode="General">
                  <c:v>0.13730000000000001</c:v>
                </c:pt>
                <c:pt idx="4653" formatCode="General">
                  <c:v>0.113</c:v>
                </c:pt>
                <c:pt idx="4654" formatCode="General">
                  <c:v>0.13070000000000001</c:v>
                </c:pt>
                <c:pt idx="4655" formatCode="General">
                  <c:v>0.18</c:v>
                </c:pt>
                <c:pt idx="4656" formatCode="General">
                  <c:v>0.13869999999999999</c:v>
                </c:pt>
                <c:pt idx="4657" formatCode="General">
                  <c:v>0.21249999999999999</c:v>
                </c:pt>
                <c:pt idx="4658" formatCode="General">
                  <c:v>0.2157</c:v>
                </c:pt>
                <c:pt idx="4659" formatCode="General">
                  <c:v>0.2157</c:v>
                </c:pt>
                <c:pt idx="4660" formatCode="General">
                  <c:v>0.23449999999999999</c:v>
                </c:pt>
                <c:pt idx="4661" formatCode="General">
                  <c:v>0.21410000000000001</c:v>
                </c:pt>
                <c:pt idx="4662" formatCode="General">
                  <c:v>0.18229999999999999</c:v>
                </c:pt>
                <c:pt idx="4663" formatCode="General">
                  <c:v>0.19769999999999999</c:v>
                </c:pt>
                <c:pt idx="4664" formatCode="General">
                  <c:v>0.17330000000000001</c:v>
                </c:pt>
                <c:pt idx="4665" formatCode="General">
                  <c:v>0.14810000000000001</c:v>
                </c:pt>
                <c:pt idx="4666" formatCode="General">
                  <c:v>0.12939999999999999</c:v>
                </c:pt>
                <c:pt idx="4667" formatCode="General">
                  <c:v>0.1431</c:v>
                </c:pt>
                <c:pt idx="4668" formatCode="General">
                  <c:v>0.14299999999999999</c:v>
                </c:pt>
                <c:pt idx="4669" formatCode="General">
                  <c:v>0.1211</c:v>
                </c:pt>
                <c:pt idx="4670" formatCode="General">
                  <c:v>0.1089</c:v>
                </c:pt>
                <c:pt idx="4671" formatCode="General">
                  <c:v>0.1283</c:v>
                </c:pt>
                <c:pt idx="4672" formatCode="General">
                  <c:v>0.1283</c:v>
                </c:pt>
                <c:pt idx="4673" formatCode="General">
                  <c:v>0.15179999999999999</c:v>
                </c:pt>
                <c:pt idx="4674" formatCode="General">
                  <c:v>0.15909999999999999</c:v>
                </c:pt>
                <c:pt idx="4675" formatCode="General">
                  <c:v>8.3500000000000005E-2</c:v>
                </c:pt>
                <c:pt idx="4676" formatCode="General">
                  <c:v>0.10050000000000001</c:v>
                </c:pt>
                <c:pt idx="4677" formatCode="General">
                  <c:v>0.1273</c:v>
                </c:pt>
                <c:pt idx="4678" formatCode="General">
                  <c:v>0.1239</c:v>
                </c:pt>
                <c:pt idx="4679" formatCode="General">
                  <c:v>0.1182</c:v>
                </c:pt>
                <c:pt idx="4680" formatCode="General">
                  <c:v>0.1295</c:v>
                </c:pt>
                <c:pt idx="4681" formatCode="General">
                  <c:v>8.6400000000000005E-2</c:v>
                </c:pt>
                <c:pt idx="4682" formatCode="General">
                  <c:v>0.1605</c:v>
                </c:pt>
                <c:pt idx="4683" formatCode="General">
                  <c:v>0.10249999999999999</c:v>
                </c:pt>
                <c:pt idx="4684" formatCode="General">
                  <c:v>0.13420000000000001</c:v>
                </c:pt>
                <c:pt idx="4685" formatCode="General">
                  <c:v>0.1211</c:v>
                </c:pt>
                <c:pt idx="4686" formatCode="General">
                  <c:v>0.14230000000000001</c:v>
                </c:pt>
                <c:pt idx="4687" formatCode="General">
                  <c:v>0.13</c:v>
                </c:pt>
                <c:pt idx="4688" formatCode="General">
                  <c:v>0.13730000000000001</c:v>
                </c:pt>
                <c:pt idx="4689" formatCode="General">
                  <c:v>0.16020000000000001</c:v>
                </c:pt>
                <c:pt idx="4690" formatCode="General">
                  <c:v>0.13389999999999999</c:v>
                </c:pt>
                <c:pt idx="4691" formatCode="General">
                  <c:v>0.13389999999999999</c:v>
                </c:pt>
                <c:pt idx="4692" formatCode="General">
                  <c:v>0.13719999999999999</c:v>
                </c:pt>
                <c:pt idx="4693" formatCode="General">
                  <c:v>0.1346</c:v>
                </c:pt>
                <c:pt idx="4694" formatCode="General">
                  <c:v>0.1207</c:v>
                </c:pt>
                <c:pt idx="4695" formatCode="General">
                  <c:v>0.12959999999999999</c:v>
                </c:pt>
                <c:pt idx="4696" formatCode="General">
                  <c:v>0.12959999999999999</c:v>
                </c:pt>
                <c:pt idx="4697" formatCode="General">
                  <c:v>6.9900000000000004E-2</c:v>
                </c:pt>
                <c:pt idx="4698" formatCode="General">
                  <c:v>7.1000000000000004E-3</c:v>
                </c:pt>
                <c:pt idx="4699" formatCode="General">
                  <c:v>4.6899999999999997E-2</c:v>
                </c:pt>
                <c:pt idx="4700" formatCode="General">
                  <c:v>6.88E-2</c:v>
                </c:pt>
                <c:pt idx="4701" formatCode="General">
                  <c:v>0.1048</c:v>
                </c:pt>
                <c:pt idx="4702" formatCode="General">
                  <c:v>8.9200000000000002E-2</c:v>
                </c:pt>
                <c:pt idx="4703" formatCode="General">
                  <c:v>5.6300000000000003E-2</c:v>
                </c:pt>
                <c:pt idx="4704" formatCode="General">
                  <c:v>6.3600000000000004E-2</c:v>
                </c:pt>
                <c:pt idx="4705" formatCode="General">
                  <c:v>3.1699999999999999E-2</c:v>
                </c:pt>
                <c:pt idx="4706" formatCode="General">
                  <c:v>2.8400000000000002E-2</c:v>
                </c:pt>
                <c:pt idx="4707" formatCode="General">
                  <c:v>5.1200000000000002E-2</c:v>
                </c:pt>
                <c:pt idx="4708" formatCode="General">
                  <c:v>5.91E-2</c:v>
                </c:pt>
                <c:pt idx="4709" formatCode="General">
                  <c:v>5.91E-2</c:v>
                </c:pt>
                <c:pt idx="4710" formatCode="General">
                  <c:v>2.64E-2</c:v>
                </c:pt>
                <c:pt idx="4711" formatCode="General">
                  <c:v>3.61E-2</c:v>
                </c:pt>
                <c:pt idx="4712" formatCode="General">
                  <c:v>5.1000000000000004E-3</c:v>
                </c:pt>
                <c:pt idx="4713" formatCode="General">
                  <c:v>-2.8999999999999998E-3</c:v>
                </c:pt>
                <c:pt idx="4714" formatCode="General">
                  <c:v>-2.24E-2</c:v>
                </c:pt>
                <c:pt idx="4715" formatCode="General">
                  <c:v>-5.1999999999999998E-3</c:v>
                </c:pt>
                <c:pt idx="4716" formatCode="General">
                  <c:v>-5.5E-2</c:v>
                </c:pt>
                <c:pt idx="4717" formatCode="General">
                  <c:v>-7.5899999999999995E-2</c:v>
                </c:pt>
                <c:pt idx="4718" formatCode="General">
                  <c:v>-0.13780000000000001</c:v>
                </c:pt>
                <c:pt idx="4719" formatCode="General">
                  <c:v>-9.2299999999999993E-2</c:v>
                </c:pt>
                <c:pt idx="4720" formatCode="General">
                  <c:v>-4.0500000000000001E-2</c:v>
                </c:pt>
                <c:pt idx="4721" formatCode="General">
                  <c:v>-1.32E-2</c:v>
                </c:pt>
                <c:pt idx="4722" formatCode="General">
                  <c:v>-2.6499999999999999E-2</c:v>
                </c:pt>
                <c:pt idx="4723" formatCode="General">
                  <c:v>-7.7200000000000005E-2</c:v>
                </c:pt>
                <c:pt idx="4724" formatCode="General">
                  <c:v>-9.1999999999999998E-2</c:v>
                </c:pt>
                <c:pt idx="4725" formatCode="General">
                  <c:v>-5.5599999999999997E-2</c:v>
                </c:pt>
                <c:pt idx="4726" formatCode="General">
                  <c:v>-4.3900000000000002E-2</c:v>
                </c:pt>
                <c:pt idx="4727" formatCode="General">
                  <c:v>-6.1100000000000002E-2</c:v>
                </c:pt>
                <c:pt idx="4728" formatCode="General">
                  <c:v>-8.6199999999999999E-2</c:v>
                </c:pt>
                <c:pt idx="4729" formatCode="General">
                  <c:v>-8.6199999999999999E-2</c:v>
                </c:pt>
                <c:pt idx="4730" formatCode="General">
                  <c:v>-0.10639999999999999</c:v>
                </c:pt>
                <c:pt idx="4731" formatCode="General">
                  <c:v>-9.4799999999999995E-2</c:v>
                </c:pt>
                <c:pt idx="4732" formatCode="General">
                  <c:v>-0.1236</c:v>
                </c:pt>
                <c:pt idx="4733" formatCode="General">
                  <c:v>-0.1517</c:v>
                </c:pt>
                <c:pt idx="4734" formatCode="General">
                  <c:v>-0.2195</c:v>
                </c:pt>
                <c:pt idx="4735" formatCode="General">
                  <c:v>-0.19109999999999999</c:v>
                </c:pt>
                <c:pt idx="4736" formatCode="General">
                  <c:v>-0.2112</c:v>
                </c:pt>
                <c:pt idx="4737" formatCode="General">
                  <c:v>-0.24740000000000001</c:v>
                </c:pt>
                <c:pt idx="4738" formatCode="General">
                  <c:v>-0.28589999999999999</c:v>
                </c:pt>
                <c:pt idx="4739" formatCode="General">
                  <c:v>-0.29289999999999999</c:v>
                </c:pt>
                <c:pt idx="4740" formatCode="General">
                  <c:v>-0.45279999999999998</c:v>
                </c:pt>
                <c:pt idx="4741" formatCode="General">
                  <c:v>-0.43490000000000001</c:v>
                </c:pt>
                <c:pt idx="4742" formatCode="General">
                  <c:v>-0.50029999999999997</c:v>
                </c:pt>
                <c:pt idx="4743" formatCode="General">
                  <c:v>-0.55900000000000005</c:v>
                </c:pt>
                <c:pt idx="4744" formatCode="General">
                  <c:v>-0.48149999999999998</c:v>
                </c:pt>
                <c:pt idx="4745" formatCode="General">
                  <c:v>-0.2379</c:v>
                </c:pt>
                <c:pt idx="4746" formatCode="General">
                  <c:v>-0.12959999999999999</c:v>
                </c:pt>
                <c:pt idx="4747" formatCode="General">
                  <c:v>-6.4100000000000004E-2</c:v>
                </c:pt>
                <c:pt idx="4748" formatCode="General">
                  <c:v>3.9800000000000002E-2</c:v>
                </c:pt>
                <c:pt idx="4749" formatCode="General">
                  <c:v>-1.6400000000000001E-2</c:v>
                </c:pt>
                <c:pt idx="4750" formatCode="General">
                  <c:v>0.38940000000000002</c:v>
                </c:pt>
                <c:pt idx="4751" formatCode="General">
                  <c:v>0.5746</c:v>
                </c:pt>
                <c:pt idx="4752" formatCode="General">
                  <c:v>0.58740000000000003</c:v>
                </c:pt>
                <c:pt idx="4753" formatCode="General">
                  <c:v>8.0199999999999994E-2</c:v>
                </c:pt>
                <c:pt idx="4754" formatCode="General">
                  <c:v>-2.93E-2</c:v>
                </c:pt>
                <c:pt idx="4755" formatCode="General">
                  <c:v>-0.1149</c:v>
                </c:pt>
                <c:pt idx="4756" formatCode="General">
                  <c:v>-0.19289999999999999</c:v>
                </c:pt>
                <c:pt idx="4757" formatCode="General">
                  <c:v>-0.22869999999999999</c:v>
                </c:pt>
                <c:pt idx="4758" formatCode="General">
                  <c:v>-0.34360000000000002</c:v>
                </c:pt>
                <c:pt idx="4759" formatCode="General">
                  <c:v>-0.2283</c:v>
                </c:pt>
                <c:pt idx="4760" formatCode="General">
                  <c:v>-0.2601</c:v>
                </c:pt>
                <c:pt idx="4761" formatCode="General">
                  <c:v>-0.32719999999999999</c:v>
                </c:pt>
                <c:pt idx="4762" formatCode="General">
                  <c:v>-0.43940000000000001</c:v>
                </c:pt>
                <c:pt idx="4763" formatCode="General">
                  <c:v>-0.49669999999999997</c:v>
                </c:pt>
                <c:pt idx="4764" formatCode="General">
                  <c:v>-0.49680000000000002</c:v>
                </c:pt>
                <c:pt idx="4765" formatCode="General">
                  <c:v>-0.47360000000000002</c:v>
                </c:pt>
                <c:pt idx="4766" formatCode="General">
                  <c:v>-0.432</c:v>
                </c:pt>
                <c:pt idx="4767" formatCode="General">
                  <c:v>-0.52049999999999996</c:v>
                </c:pt>
                <c:pt idx="4768" formatCode="General">
                  <c:v>-0.52049999999999996</c:v>
                </c:pt>
                <c:pt idx="4769" formatCode="General">
                  <c:v>-0.49959999999999999</c:v>
                </c:pt>
                <c:pt idx="4770" formatCode="General">
                  <c:v>-0.54800000000000004</c:v>
                </c:pt>
                <c:pt idx="4771" formatCode="General">
                  <c:v>-0.56999999999999995</c:v>
                </c:pt>
                <c:pt idx="4772" formatCode="General">
                  <c:v>-0.44319999999999998</c:v>
                </c:pt>
                <c:pt idx="4773" formatCode="General">
                  <c:v>-0.38169999999999998</c:v>
                </c:pt>
                <c:pt idx="4774" formatCode="General">
                  <c:v>-0.35270000000000001</c:v>
                </c:pt>
                <c:pt idx="4775" formatCode="General">
                  <c:v>-0.3866</c:v>
                </c:pt>
                <c:pt idx="4776" formatCode="General">
                  <c:v>-0.438</c:v>
                </c:pt>
                <c:pt idx="4777" formatCode="General">
                  <c:v>-0.44350000000000001</c:v>
                </c:pt>
                <c:pt idx="4778" formatCode="General">
                  <c:v>-0.51849999999999996</c:v>
                </c:pt>
                <c:pt idx="4779" formatCode="General">
                  <c:v>-0.50729999999999997</c:v>
                </c:pt>
                <c:pt idx="4780" formatCode="General">
                  <c:v>-0.53549999999999998</c:v>
                </c:pt>
                <c:pt idx="4781" formatCode="General">
                  <c:v>-0.50919999999999999</c:v>
                </c:pt>
                <c:pt idx="4782" formatCode="General">
                  <c:v>-0.43540000000000001</c:v>
                </c:pt>
                <c:pt idx="4783" formatCode="General">
                  <c:v>-0.46039999999999998</c:v>
                </c:pt>
                <c:pt idx="4784" formatCode="General">
                  <c:v>-0.4506</c:v>
                </c:pt>
                <c:pt idx="4785" formatCode="General">
                  <c:v>-0.43780000000000002</c:v>
                </c:pt>
                <c:pt idx="4786" formatCode="General">
                  <c:v>-0.39879999999999999</c:v>
                </c:pt>
                <c:pt idx="4787" formatCode="General">
                  <c:v>-0.45800000000000002</c:v>
                </c:pt>
                <c:pt idx="4788" formatCode="General">
                  <c:v>-0.43859999999999999</c:v>
                </c:pt>
                <c:pt idx="4789" formatCode="General">
                  <c:v>-0.42109999999999997</c:v>
                </c:pt>
                <c:pt idx="4790" formatCode="General">
                  <c:v>-0.4289</c:v>
                </c:pt>
                <c:pt idx="4791" formatCode="General">
                  <c:v>-0.43669999999999998</c:v>
                </c:pt>
                <c:pt idx="4792" formatCode="General">
                  <c:v>-0.45219999999999999</c:v>
                </c:pt>
                <c:pt idx="4793" formatCode="General">
                  <c:v>-0.46189999999999998</c:v>
                </c:pt>
                <c:pt idx="4794" formatCode="General">
                  <c:v>-0.46210000000000001</c:v>
                </c:pt>
                <c:pt idx="4795" formatCode="General">
                  <c:v>-0.47149999999999997</c:v>
                </c:pt>
                <c:pt idx="4796" formatCode="General">
                  <c:v>-0.49390000000000001</c:v>
                </c:pt>
                <c:pt idx="4797" formatCode="General">
                  <c:v>-0.4703</c:v>
                </c:pt>
                <c:pt idx="4798" formatCode="General">
                  <c:v>-0.47020000000000001</c:v>
                </c:pt>
                <c:pt idx="4799" formatCode="General">
                  <c:v>-0.47020000000000001</c:v>
                </c:pt>
                <c:pt idx="4800" formatCode="General">
                  <c:v>-0.43959999999999999</c:v>
                </c:pt>
                <c:pt idx="4801" formatCode="General">
                  <c:v>-0.47510000000000002</c:v>
                </c:pt>
                <c:pt idx="4802" formatCode="General">
                  <c:v>-0.50519999999999998</c:v>
                </c:pt>
                <c:pt idx="4803" formatCode="General">
                  <c:v>-0.5111</c:v>
                </c:pt>
                <c:pt idx="4804" formatCode="General">
                  <c:v>-0.54190000000000005</c:v>
                </c:pt>
                <c:pt idx="4805" formatCode="General">
                  <c:v>-0.51070000000000004</c:v>
                </c:pt>
                <c:pt idx="4806" formatCode="General">
                  <c:v>-0.47089999999999999</c:v>
                </c:pt>
                <c:pt idx="4807" formatCode="General">
                  <c:v>-0.40770000000000001</c:v>
                </c:pt>
                <c:pt idx="4808" formatCode="General">
                  <c:v>-0.3841</c:v>
                </c:pt>
                <c:pt idx="4809" formatCode="General">
                  <c:v>-0.4269</c:v>
                </c:pt>
                <c:pt idx="4810" formatCode="General">
                  <c:v>-0.43409999999999999</c:v>
                </c:pt>
                <c:pt idx="4811" formatCode="General">
                  <c:v>-0.55200000000000005</c:v>
                </c:pt>
                <c:pt idx="4812" formatCode="General">
                  <c:v>-0.55610000000000004</c:v>
                </c:pt>
                <c:pt idx="4813" formatCode="General">
                  <c:v>-0.52059999999999995</c:v>
                </c:pt>
                <c:pt idx="4814" formatCode="General">
                  <c:v>-0.53149999999999997</c:v>
                </c:pt>
                <c:pt idx="4815" formatCode="General">
                  <c:v>-0.53400000000000003</c:v>
                </c:pt>
                <c:pt idx="4816" formatCode="General">
                  <c:v>-0.53569999999999995</c:v>
                </c:pt>
                <c:pt idx="4817" formatCode="General">
                  <c:v>-0.58120000000000005</c:v>
                </c:pt>
                <c:pt idx="4818" formatCode="General">
                  <c:v>-0.62070000000000003</c:v>
                </c:pt>
                <c:pt idx="4819" formatCode="General">
                  <c:v>-0.65139999999999998</c:v>
                </c:pt>
                <c:pt idx="4820" formatCode="General">
                  <c:v>-0.67669999999999997</c:v>
                </c:pt>
                <c:pt idx="4821" formatCode="General">
                  <c:v>-0.66710000000000003</c:v>
                </c:pt>
                <c:pt idx="4822" formatCode="General">
                  <c:v>-0.67190000000000005</c:v>
                </c:pt>
                <c:pt idx="4823" formatCode="General">
                  <c:v>-0.70369999999999999</c:v>
                </c:pt>
                <c:pt idx="4824" formatCode="General">
                  <c:v>-0.73270000000000002</c:v>
                </c:pt>
                <c:pt idx="4825" formatCode="General">
                  <c:v>-0.71020000000000005</c:v>
                </c:pt>
                <c:pt idx="4826" formatCode="General">
                  <c:v>-0.7127</c:v>
                </c:pt>
                <c:pt idx="4827" formatCode="General">
                  <c:v>-0.75309999999999999</c:v>
                </c:pt>
                <c:pt idx="4828" formatCode="General">
                  <c:v>-0.75309999999999999</c:v>
                </c:pt>
                <c:pt idx="4829" formatCode="General">
                  <c:v>-0.79479999999999995</c:v>
                </c:pt>
                <c:pt idx="4830" formatCode="General">
                  <c:v>-0.8034</c:v>
                </c:pt>
                <c:pt idx="4831" formatCode="General">
                  <c:v>-0.7621</c:v>
                </c:pt>
                <c:pt idx="4832" formatCode="General">
                  <c:v>-0.79110000000000003</c:v>
                </c:pt>
                <c:pt idx="4833" formatCode="General">
                  <c:v>-0.77149999999999996</c:v>
                </c:pt>
                <c:pt idx="4834" formatCode="General">
                  <c:v>-0.8125</c:v>
                </c:pt>
                <c:pt idx="4835" formatCode="General">
                  <c:v>-0.81200000000000006</c:v>
                </c:pt>
                <c:pt idx="4836" formatCode="General">
                  <c:v>-0.79339999999999999</c:v>
                </c:pt>
                <c:pt idx="4837" formatCode="General">
                  <c:v>-0.81559999999999999</c:v>
                </c:pt>
                <c:pt idx="4838" formatCode="General">
                  <c:v>-0.84570000000000001</c:v>
                </c:pt>
                <c:pt idx="4839" formatCode="General">
                  <c:v>-0.86099999999999999</c:v>
                </c:pt>
                <c:pt idx="4840" formatCode="General">
                  <c:v>-0.89729999999999999</c:v>
                </c:pt>
                <c:pt idx="4841" formatCode="General">
                  <c:v>-0.90439999999999998</c:v>
                </c:pt>
                <c:pt idx="4842" formatCode="General">
                  <c:v>-0.89339999999999997</c:v>
                </c:pt>
                <c:pt idx="4843" formatCode="General">
                  <c:v>-0.9143</c:v>
                </c:pt>
                <c:pt idx="4844" formatCode="General">
                  <c:v>-0.90510000000000002</c:v>
                </c:pt>
                <c:pt idx="4845" formatCode="General">
                  <c:v>-0.92769999999999997</c:v>
                </c:pt>
                <c:pt idx="4846" formatCode="General">
                  <c:v>-0.95879999999999999</c:v>
                </c:pt>
                <c:pt idx="4847" formatCode="General">
                  <c:v>-0.97850000000000004</c:v>
                </c:pt>
                <c:pt idx="4848" formatCode="General">
                  <c:v>-1.0293000000000001</c:v>
                </c:pt>
                <c:pt idx="4849" formatCode="General">
                  <c:v>-1.0324</c:v>
                </c:pt>
                <c:pt idx="4850" formatCode="General">
                  <c:v>-1.0677000000000001</c:v>
                </c:pt>
                <c:pt idx="4851" formatCode="General">
                  <c:v>-1.0708</c:v>
                </c:pt>
                <c:pt idx="4852" formatCode="General">
                  <c:v>-1.0865</c:v>
                </c:pt>
                <c:pt idx="4853" formatCode="General">
                  <c:v>-1.0588</c:v>
                </c:pt>
                <c:pt idx="4854" formatCode="General">
                  <c:v>-1.036</c:v>
                </c:pt>
                <c:pt idx="4855" formatCode="General">
                  <c:v>-0.98850000000000005</c:v>
                </c:pt>
                <c:pt idx="4856" formatCode="General">
                  <c:v>-0.99370000000000003</c:v>
                </c:pt>
                <c:pt idx="4857" formatCode="General">
                  <c:v>-0.9587</c:v>
                </c:pt>
                <c:pt idx="4858" formatCode="General">
                  <c:v>-0.94969999999999999</c:v>
                </c:pt>
                <c:pt idx="4859" formatCode="General">
                  <c:v>-0.9748</c:v>
                </c:pt>
                <c:pt idx="4860" formatCode="General">
                  <c:v>-1.0328999999999999</c:v>
                </c:pt>
                <c:pt idx="4861" formatCode="General">
                  <c:v>-0.99019999999999997</c:v>
                </c:pt>
                <c:pt idx="4862" formatCode="General">
                  <c:v>-0.98060000000000003</c:v>
                </c:pt>
                <c:pt idx="4863" formatCode="General">
                  <c:v>-1.0162</c:v>
                </c:pt>
                <c:pt idx="4864" formatCode="General">
                  <c:v>-1.0285</c:v>
                </c:pt>
                <c:pt idx="4865" formatCode="General">
                  <c:v>-1.0239</c:v>
                </c:pt>
                <c:pt idx="4866" formatCode="General">
                  <c:v>-1.0452999999999999</c:v>
                </c:pt>
                <c:pt idx="4867" formatCode="General">
                  <c:v>-0.99970000000000003</c:v>
                </c:pt>
                <c:pt idx="4868" formatCode="General">
                  <c:v>-1.0579000000000001</c:v>
                </c:pt>
                <c:pt idx="4869" formatCode="General">
                  <c:v>-1.1039000000000001</c:v>
                </c:pt>
                <c:pt idx="4870" formatCode="General">
                  <c:v>-1.1063000000000001</c:v>
                </c:pt>
                <c:pt idx="4871" formatCode="General">
                  <c:v>-1.0855999999999999</c:v>
                </c:pt>
                <c:pt idx="4872" formatCode="General">
                  <c:v>-1.0507</c:v>
                </c:pt>
                <c:pt idx="4873" formatCode="General">
                  <c:v>-0.9889</c:v>
                </c:pt>
                <c:pt idx="4874" formatCode="General">
                  <c:v>-0.9889</c:v>
                </c:pt>
                <c:pt idx="4875" formatCode="General">
                  <c:v>-1.0168999999999999</c:v>
                </c:pt>
                <c:pt idx="4876" formatCode="General">
                  <c:v>-1.008</c:v>
                </c:pt>
                <c:pt idx="4877" formatCode="General">
                  <c:v>-1.0175000000000001</c:v>
                </c:pt>
                <c:pt idx="4878" formatCode="General">
                  <c:v>-1.0035000000000001</c:v>
                </c:pt>
                <c:pt idx="4879" formatCode="General">
                  <c:v>-0.98960000000000004</c:v>
                </c:pt>
                <c:pt idx="4880" formatCode="General">
                  <c:v>-0.99629999999999996</c:v>
                </c:pt>
                <c:pt idx="4881" formatCode="General">
                  <c:v>-0.98660000000000003</c:v>
                </c:pt>
                <c:pt idx="4882" formatCode="General">
                  <c:v>-0.9919</c:v>
                </c:pt>
                <c:pt idx="4883" formatCode="General">
                  <c:v>-0.9829</c:v>
                </c:pt>
                <c:pt idx="4884" formatCode="General">
                  <c:v>-0.96819999999999995</c:v>
                </c:pt>
                <c:pt idx="4885" formatCode="General">
                  <c:v>-0.95479999999999998</c:v>
                </c:pt>
                <c:pt idx="4886" formatCode="General">
                  <c:v>-0.93430000000000002</c:v>
                </c:pt>
                <c:pt idx="4887" formatCode="General">
                  <c:v>-0.91949999999999998</c:v>
                </c:pt>
                <c:pt idx="4888" formatCode="General">
                  <c:v>-0.93189999999999995</c:v>
                </c:pt>
                <c:pt idx="4889" formatCode="General">
                  <c:v>-0.96740000000000004</c:v>
                </c:pt>
                <c:pt idx="4890" formatCode="General">
                  <c:v>-0.99209999999999998</c:v>
                </c:pt>
                <c:pt idx="4891" formatCode="General">
                  <c:v>-0.95150000000000001</c:v>
                </c:pt>
                <c:pt idx="4892" formatCode="General">
                  <c:v>-0.9647</c:v>
                </c:pt>
                <c:pt idx="4893" formatCode="General">
                  <c:v>-0.95189999999999997</c:v>
                </c:pt>
                <c:pt idx="4894" formatCode="General">
                  <c:v>-0.91900000000000004</c:v>
                </c:pt>
                <c:pt idx="4895" formatCode="General">
                  <c:v>-0.9395</c:v>
                </c:pt>
                <c:pt idx="4896" formatCode="General">
                  <c:v>-0.92469999999999997</c:v>
                </c:pt>
                <c:pt idx="4897" formatCode="General">
                  <c:v>-0.94879999999999998</c:v>
                </c:pt>
                <c:pt idx="4898" formatCode="General">
                  <c:v>-0.96579999999999999</c:v>
                </c:pt>
                <c:pt idx="4899" formatCode="General">
                  <c:v>-0.96579999999999999</c:v>
                </c:pt>
                <c:pt idx="4900" formatCode="General">
                  <c:v>-0.98199999999999998</c:v>
                </c:pt>
                <c:pt idx="4901" formatCode="General">
                  <c:v>-0.97509999999999997</c:v>
                </c:pt>
                <c:pt idx="4902" formatCode="General">
                  <c:v>-0.97040000000000004</c:v>
                </c:pt>
                <c:pt idx="4903" formatCode="General">
                  <c:v>-0.96619999999999995</c:v>
                </c:pt>
                <c:pt idx="4904" formatCode="General">
                  <c:v>-0.95499999999999996</c:v>
                </c:pt>
                <c:pt idx="4905" formatCode="General">
                  <c:v>-0.94079999999999997</c:v>
                </c:pt>
                <c:pt idx="4906" formatCode="General">
                  <c:v>-0.92</c:v>
                </c:pt>
                <c:pt idx="4907" formatCode="General">
                  <c:v>-0.91020000000000001</c:v>
                </c:pt>
                <c:pt idx="4908" formatCode="General">
                  <c:v>-0.91320000000000001</c:v>
                </c:pt>
                <c:pt idx="4909" formatCode="General">
                  <c:v>-0.93310000000000004</c:v>
                </c:pt>
                <c:pt idx="4910" formatCode="General">
                  <c:v>-0.94499999999999995</c:v>
                </c:pt>
                <c:pt idx="4911" formatCode="General">
                  <c:v>-0.92859999999999998</c:v>
                </c:pt>
                <c:pt idx="4912" formatCode="General">
                  <c:v>-0.88370000000000004</c:v>
                </c:pt>
                <c:pt idx="4913" formatCode="General">
                  <c:v>-0.83620000000000005</c:v>
                </c:pt>
                <c:pt idx="4914" formatCode="General">
                  <c:v>-0.87609999999999999</c:v>
                </c:pt>
                <c:pt idx="4915" formatCode="General">
                  <c:v>-0.84109999999999996</c:v>
                </c:pt>
                <c:pt idx="4916" formatCode="General">
                  <c:v>-0.88759999999999994</c:v>
                </c:pt>
                <c:pt idx="4917" formatCode="General">
                  <c:v>-0.89080000000000004</c:v>
                </c:pt>
                <c:pt idx="4918" formatCode="General">
                  <c:v>-0.84250000000000003</c:v>
                </c:pt>
                <c:pt idx="4919" formatCode="General">
                  <c:v>-0.80289999999999995</c:v>
                </c:pt>
                <c:pt idx="4920" formatCode="General">
                  <c:v>-0.79749999999999999</c:v>
                </c:pt>
                <c:pt idx="4921" formatCode="General">
                  <c:v>-0.79749999999999999</c:v>
                </c:pt>
                <c:pt idx="4922" formatCode="General">
                  <c:v>-0.85609999999999997</c:v>
                </c:pt>
                <c:pt idx="4923" formatCode="General">
                  <c:v>-0.85099999999999998</c:v>
                </c:pt>
                <c:pt idx="4924" formatCode="General">
                  <c:v>-0.84019999999999995</c:v>
                </c:pt>
                <c:pt idx="4925" formatCode="General">
                  <c:v>-0.87</c:v>
                </c:pt>
                <c:pt idx="4926" formatCode="General">
                  <c:v>-0.8548</c:v>
                </c:pt>
                <c:pt idx="4927" formatCode="General">
                  <c:v>-0.88300000000000001</c:v>
                </c:pt>
                <c:pt idx="4928" formatCode="General">
                  <c:v>-0.88090000000000002</c:v>
                </c:pt>
                <c:pt idx="4929" formatCode="General">
                  <c:v>-0.8679</c:v>
                </c:pt>
                <c:pt idx="4930" formatCode="General">
                  <c:v>-0.87929999999999997</c:v>
                </c:pt>
                <c:pt idx="4931" formatCode="General">
                  <c:v>-0.89380000000000004</c:v>
                </c:pt>
                <c:pt idx="4932" formatCode="General">
                  <c:v>-0.89380000000000004</c:v>
                </c:pt>
                <c:pt idx="4933" formatCode="General">
                  <c:v>-0.93369999999999997</c:v>
                </c:pt>
                <c:pt idx="4934" formatCode="General">
                  <c:v>-0.96399999999999997</c:v>
                </c:pt>
                <c:pt idx="4935" formatCode="General">
                  <c:v>-0.91220000000000001</c:v>
                </c:pt>
                <c:pt idx="4936" formatCode="General">
                  <c:v>-0.94110000000000005</c:v>
                </c:pt>
                <c:pt idx="4937" formatCode="General">
                  <c:v>-0.97440000000000004</c:v>
                </c:pt>
                <c:pt idx="4938" formatCode="General">
                  <c:v>-0.9526</c:v>
                </c:pt>
                <c:pt idx="4939" formatCode="General">
                  <c:v>-0.98080000000000001</c:v>
                </c:pt>
                <c:pt idx="4940" formatCode="General">
                  <c:v>-0.99429999999999996</c:v>
                </c:pt>
                <c:pt idx="4941" formatCode="General">
                  <c:v>-0.99019999999999997</c:v>
                </c:pt>
                <c:pt idx="4942" formatCode="General">
                  <c:v>-0.99490000000000001</c:v>
                </c:pt>
                <c:pt idx="4943" formatCode="General">
                  <c:v>-0.99070000000000003</c:v>
                </c:pt>
                <c:pt idx="4944" formatCode="General">
                  <c:v>-1.0071000000000001</c:v>
                </c:pt>
                <c:pt idx="4945" formatCode="General">
                  <c:v>-1.0249999999999999</c:v>
                </c:pt>
                <c:pt idx="4946" formatCode="General">
                  <c:v>-1.0289999999999999</c:v>
                </c:pt>
                <c:pt idx="4947" formatCode="General">
                  <c:v>-1.0322</c:v>
                </c:pt>
                <c:pt idx="4948" formatCode="General">
                  <c:v>-1.0296000000000001</c:v>
                </c:pt>
                <c:pt idx="4949" formatCode="General">
                  <c:v>-1.0290999999999999</c:v>
                </c:pt>
                <c:pt idx="4950" formatCode="General">
                  <c:v>-1.0397000000000001</c:v>
                </c:pt>
                <c:pt idx="4951" formatCode="General">
                  <c:v>-1.0451999999999999</c:v>
                </c:pt>
                <c:pt idx="4952" formatCode="General">
                  <c:v>-1.0610999999999999</c:v>
                </c:pt>
                <c:pt idx="4953" formatCode="General">
                  <c:v>-1.0610999999999999</c:v>
                </c:pt>
                <c:pt idx="4954" formatCode="General">
                  <c:v>-1.0644</c:v>
                </c:pt>
                <c:pt idx="4955" formatCode="General">
                  <c:v>-1.042</c:v>
                </c:pt>
                <c:pt idx="4956" formatCode="General">
                  <c:v>-1.0621</c:v>
                </c:pt>
                <c:pt idx="4957" formatCode="General">
                  <c:v>-1.0920000000000001</c:v>
                </c:pt>
                <c:pt idx="4958" formatCode="General">
                  <c:v>-1.0920000000000001</c:v>
                </c:pt>
                <c:pt idx="4959" formatCode="General">
                  <c:v>-1.1171</c:v>
                </c:pt>
                <c:pt idx="4960" formatCode="General">
                  <c:v>-1.0949</c:v>
                </c:pt>
                <c:pt idx="4961" formatCode="General">
                  <c:v>-1.0542</c:v>
                </c:pt>
                <c:pt idx="4962" formatCode="General">
                  <c:v>-1.0362</c:v>
                </c:pt>
                <c:pt idx="4963" formatCode="General">
                  <c:v>-0.97660000000000002</c:v>
                </c:pt>
                <c:pt idx="4964" formatCode="General">
                  <c:v>-0.94510000000000005</c:v>
                </c:pt>
                <c:pt idx="4965" formatCode="General">
                  <c:v>-0.96319999999999995</c:v>
                </c:pt>
                <c:pt idx="4966" formatCode="General">
                  <c:v>-0.99529999999999996</c:v>
                </c:pt>
                <c:pt idx="4967" formatCode="General">
                  <c:v>-0.98089999999999999</c:v>
                </c:pt>
                <c:pt idx="4968" formatCode="General">
                  <c:v>-1.0243</c:v>
                </c:pt>
                <c:pt idx="4969" formatCode="General">
                  <c:v>-1.0243</c:v>
                </c:pt>
                <c:pt idx="4970" formatCode="General">
                  <c:v>-1.0424</c:v>
                </c:pt>
                <c:pt idx="4971" formatCode="General">
                  <c:v>-1.056</c:v>
                </c:pt>
                <c:pt idx="4972" formatCode="General">
                  <c:v>-1.0871999999999999</c:v>
                </c:pt>
                <c:pt idx="4973" formatCode="General">
                  <c:v>-0.99560000000000004</c:v>
                </c:pt>
                <c:pt idx="4974" formatCode="General">
                  <c:v>-1.0431999999999999</c:v>
                </c:pt>
                <c:pt idx="4975" formatCode="General">
                  <c:v>-1.0347999999999999</c:v>
                </c:pt>
                <c:pt idx="4976" formatCode="General">
                  <c:v>-1.0383</c:v>
                </c:pt>
                <c:pt idx="4977" formatCode="General">
                  <c:v>-1.0648</c:v>
                </c:pt>
                <c:pt idx="4978" formatCode="General">
                  <c:v>-1.0379</c:v>
                </c:pt>
                <c:pt idx="4979" formatCode="General">
                  <c:v>-1.0137</c:v>
                </c:pt>
                <c:pt idx="4980" formatCode="General">
                  <c:v>-1.0427</c:v>
                </c:pt>
                <c:pt idx="4981" formatCode="General">
                  <c:v>-1.0367</c:v>
                </c:pt>
                <c:pt idx="4982" formatCode="General">
                  <c:v>-1.0328999999999999</c:v>
                </c:pt>
                <c:pt idx="4983" formatCode="General">
                  <c:v>-1.0366</c:v>
                </c:pt>
                <c:pt idx="4984" formatCode="General">
                  <c:v>-1.0376000000000001</c:v>
                </c:pt>
                <c:pt idx="4985" formatCode="General">
                  <c:v>-1.0512999999999999</c:v>
                </c:pt>
                <c:pt idx="4986" formatCode="General">
                  <c:v>-1.0698000000000001</c:v>
                </c:pt>
                <c:pt idx="4987" formatCode="General">
                  <c:v>-1.0407</c:v>
                </c:pt>
                <c:pt idx="4988" formatCode="General">
                  <c:v>-1.0187999999999999</c:v>
                </c:pt>
                <c:pt idx="4989" formatCode="General">
                  <c:v>-1.0187999999999999</c:v>
                </c:pt>
                <c:pt idx="4990" formatCode="General">
                  <c:v>-0.9335</c:v>
                </c:pt>
                <c:pt idx="4991" formatCode="General">
                  <c:v>-0.95079999999999998</c:v>
                </c:pt>
                <c:pt idx="4992" formatCode="General">
                  <c:v>-0.88200000000000001</c:v>
                </c:pt>
                <c:pt idx="4993" formatCode="General">
                  <c:v>-0.81969999999999998</c:v>
                </c:pt>
                <c:pt idx="4994" formatCode="General">
                  <c:v>-0.79759999999999998</c:v>
                </c:pt>
                <c:pt idx="4995" formatCode="General">
                  <c:v>-0.83240000000000003</c:v>
                </c:pt>
                <c:pt idx="4996" formatCode="General">
                  <c:v>-0.79159999999999997</c:v>
                </c:pt>
                <c:pt idx="4997" formatCode="General">
                  <c:v>-0.61150000000000004</c:v>
                </c:pt>
                <c:pt idx="4998" formatCode="General">
                  <c:v>-0.74609999999999999</c:v>
                </c:pt>
                <c:pt idx="4999" formatCode="General">
                  <c:v>-0.74490000000000001</c:v>
                </c:pt>
                <c:pt idx="5000" formatCode="General">
                  <c:v>-0.80830000000000002</c:v>
                </c:pt>
                <c:pt idx="5001" formatCode="General">
                  <c:v>-0.74250000000000005</c:v>
                </c:pt>
                <c:pt idx="5002" formatCode="General">
                  <c:v>-0.64680000000000004</c:v>
                </c:pt>
                <c:pt idx="5003" formatCode="General">
                  <c:v>-0.67030000000000001</c:v>
                </c:pt>
                <c:pt idx="5004" formatCode="General">
                  <c:v>-0.62480000000000002</c:v>
                </c:pt>
                <c:pt idx="5005" formatCode="General">
                  <c:v>-0.6986</c:v>
                </c:pt>
                <c:pt idx="5006" formatCode="General">
                  <c:v>-0.75729999999999997</c:v>
                </c:pt>
                <c:pt idx="5007" formatCode="General">
                  <c:v>-0.75390000000000001</c:v>
                </c:pt>
                <c:pt idx="5008" formatCode="General">
                  <c:v>-0.65490000000000004</c:v>
                </c:pt>
                <c:pt idx="5009" formatCode="General">
                  <c:v>-0.67200000000000004</c:v>
                </c:pt>
                <c:pt idx="5010" formatCode="General">
                  <c:v>-0.68840000000000001</c:v>
                </c:pt>
                <c:pt idx="5011" formatCode="General">
                  <c:v>-0.66810000000000003</c:v>
                </c:pt>
                <c:pt idx="5012" formatCode="General">
                  <c:v>-0.59199999999999997</c:v>
                </c:pt>
                <c:pt idx="5013" formatCode="General">
                  <c:v>-0.58740000000000003</c:v>
                </c:pt>
                <c:pt idx="5014" formatCode="General">
                  <c:v>-0.63</c:v>
                </c:pt>
                <c:pt idx="5015" formatCode="General">
                  <c:v>-0.68120000000000003</c:v>
                </c:pt>
                <c:pt idx="5016" formatCode="General">
                  <c:v>-0.70650000000000002</c:v>
                </c:pt>
                <c:pt idx="5017" formatCode="General">
                  <c:v>-0.68830000000000002</c:v>
                </c:pt>
                <c:pt idx="5018" formatCode="General">
                  <c:v>-0.68530000000000002</c:v>
                </c:pt>
                <c:pt idx="5019" formatCode="General">
                  <c:v>-0.65959999999999996</c:v>
                </c:pt>
                <c:pt idx="5020" formatCode="General">
                  <c:v>-0.64349999999999996</c:v>
                </c:pt>
                <c:pt idx="5021" formatCode="General">
                  <c:v>-0.63629999999999998</c:v>
                </c:pt>
                <c:pt idx="5022" formatCode="General">
                  <c:v>-0.68610000000000004</c:v>
                </c:pt>
                <c:pt idx="5023" formatCode="General">
                  <c:v>-0.65080000000000005</c:v>
                </c:pt>
                <c:pt idx="5024" formatCode="General">
                  <c:v>-0.65669999999999995</c:v>
                </c:pt>
                <c:pt idx="5025" formatCode="General">
                  <c:v>-0.66290000000000004</c:v>
                </c:pt>
                <c:pt idx="5026" formatCode="General">
                  <c:v>-0.67120000000000002</c:v>
                </c:pt>
                <c:pt idx="5027" formatCode="General">
                  <c:v>-0.69740000000000002</c:v>
                </c:pt>
                <c:pt idx="5028" formatCode="General">
                  <c:v>-0.66920000000000002</c:v>
                </c:pt>
                <c:pt idx="5029" formatCode="General">
                  <c:v>-0.6724</c:v>
                </c:pt>
                <c:pt idx="5030" formatCode="General">
                  <c:v>-0.71479999999999999</c:v>
                </c:pt>
                <c:pt idx="5031" formatCode="General">
                  <c:v>-0.71879999999999999</c:v>
                </c:pt>
                <c:pt idx="5032" formatCode="General">
                  <c:v>-0.76919999999999999</c:v>
                </c:pt>
                <c:pt idx="5033" formatCode="General">
                  <c:v>-0.79269999999999996</c:v>
                </c:pt>
                <c:pt idx="5034" formatCode="General">
                  <c:v>-0.75249999999999995</c:v>
                </c:pt>
                <c:pt idx="5035" formatCode="General">
                  <c:v>-0.77410000000000001</c:v>
                </c:pt>
                <c:pt idx="5036" formatCode="General">
                  <c:v>-0.78169999999999995</c:v>
                </c:pt>
                <c:pt idx="5037" formatCode="General">
                  <c:v>-0.79600000000000004</c:v>
                </c:pt>
                <c:pt idx="5038" formatCode="General">
                  <c:v>-0.78280000000000005</c:v>
                </c:pt>
                <c:pt idx="5039" formatCode="General">
                  <c:v>-0.79849999999999999</c:v>
                </c:pt>
                <c:pt idx="5040" formatCode="General">
                  <c:v>-0.78839999999999999</c:v>
                </c:pt>
                <c:pt idx="5041" formatCode="General">
                  <c:v>-0.81810000000000005</c:v>
                </c:pt>
                <c:pt idx="5042" formatCode="General">
                  <c:v>-0.79259999999999997</c:v>
                </c:pt>
                <c:pt idx="5043" formatCode="General">
                  <c:v>-0.7823</c:v>
                </c:pt>
                <c:pt idx="5044" formatCode="General">
                  <c:v>-0.83050000000000002</c:v>
                </c:pt>
                <c:pt idx="5045" formatCode="General">
                  <c:v>-0.83960000000000001</c:v>
                </c:pt>
                <c:pt idx="5046" formatCode="General">
                  <c:v>-0.90869999999999995</c:v>
                </c:pt>
                <c:pt idx="5047" formatCode="General">
                  <c:v>-0.88859999999999995</c:v>
                </c:pt>
                <c:pt idx="5048" formatCode="General">
                  <c:v>-0.9304</c:v>
                </c:pt>
                <c:pt idx="5049" formatCode="General">
                  <c:v>-0.93140000000000001</c:v>
                </c:pt>
                <c:pt idx="5050" formatCode="General">
                  <c:v>-0.92069999999999996</c:v>
                </c:pt>
                <c:pt idx="5051" formatCode="General">
                  <c:v>-0.87190000000000001</c:v>
                </c:pt>
                <c:pt idx="5052" formatCode="General">
                  <c:v>-0.88839999999999997</c:v>
                </c:pt>
                <c:pt idx="5053" formatCode="General">
                  <c:v>-0.91930000000000001</c:v>
                </c:pt>
                <c:pt idx="5054" formatCode="General">
                  <c:v>-0.92100000000000004</c:v>
                </c:pt>
                <c:pt idx="5055" formatCode="General">
                  <c:v>-0.91839999999999999</c:v>
                </c:pt>
                <c:pt idx="5056" formatCode="General">
                  <c:v>-0.82889999999999997</c:v>
                </c:pt>
                <c:pt idx="5057" formatCode="General">
                  <c:v>-0.83360000000000001</c:v>
                </c:pt>
                <c:pt idx="5058" formatCode="General">
                  <c:v>-0.83299999999999996</c:v>
                </c:pt>
                <c:pt idx="5059" formatCode="General">
                  <c:v>-0.86360000000000003</c:v>
                </c:pt>
                <c:pt idx="5060" formatCode="General">
                  <c:v>-0.89329999999999998</c:v>
                </c:pt>
                <c:pt idx="5061" formatCode="General">
                  <c:v>-0.85599999999999998</c:v>
                </c:pt>
                <c:pt idx="5062" formatCode="General">
                  <c:v>-0.84</c:v>
                </c:pt>
                <c:pt idx="5063" formatCode="General">
                  <c:v>-0.86180000000000001</c:v>
                </c:pt>
                <c:pt idx="5064" formatCode="General">
                  <c:v>-0.86180000000000001</c:v>
                </c:pt>
                <c:pt idx="5065" formatCode="General">
                  <c:v>-0.87839999999999996</c:v>
                </c:pt>
                <c:pt idx="5066" formatCode="General">
                  <c:v>-0.88009999999999999</c:v>
                </c:pt>
                <c:pt idx="5067" formatCode="General">
                  <c:v>-0.81889999999999996</c:v>
                </c:pt>
                <c:pt idx="5068" formatCode="General">
                  <c:v>-0.88049999999999995</c:v>
                </c:pt>
                <c:pt idx="5069" formatCode="General">
                  <c:v>-0.84379999999999999</c:v>
                </c:pt>
                <c:pt idx="5070" formatCode="General">
                  <c:v>-0.84919999999999995</c:v>
                </c:pt>
                <c:pt idx="5071" formatCode="General">
                  <c:v>-0.84730000000000005</c:v>
                </c:pt>
                <c:pt idx="5072" formatCode="General">
                  <c:v>-0.93779999999999997</c:v>
                </c:pt>
                <c:pt idx="5073" formatCode="General">
                  <c:v>-0.90180000000000005</c:v>
                </c:pt>
                <c:pt idx="5074" formatCode="General">
                  <c:v>-0.88800000000000001</c:v>
                </c:pt>
                <c:pt idx="5075" formatCode="General">
                  <c:v>-0.90610000000000002</c:v>
                </c:pt>
                <c:pt idx="5076" formatCode="General">
                  <c:v>-0.755</c:v>
                </c:pt>
                <c:pt idx="5077" formatCode="General">
                  <c:v>-0.79649999999999999</c:v>
                </c:pt>
                <c:pt idx="5078" formatCode="General">
                  <c:v>-0.81230000000000002</c:v>
                </c:pt>
                <c:pt idx="5079" formatCode="General">
                  <c:v>-0.80059999999999998</c:v>
                </c:pt>
                <c:pt idx="5080" formatCode="General">
                  <c:v>-0.86799999999999999</c:v>
                </c:pt>
                <c:pt idx="5081" formatCode="General">
                  <c:v>-0.87350000000000005</c:v>
                </c:pt>
                <c:pt idx="5082" formatCode="General">
                  <c:v>-0.83660000000000001</c:v>
                </c:pt>
                <c:pt idx="5083" formatCode="General">
                  <c:v>-0.8478</c:v>
                </c:pt>
                <c:pt idx="5084" formatCode="General">
                  <c:v>-0.87050000000000005</c:v>
                </c:pt>
                <c:pt idx="5085" formatCode="General">
                  <c:v>-0.87080000000000002</c:v>
                </c:pt>
                <c:pt idx="5086" formatCode="General">
                  <c:v>-0.88</c:v>
                </c:pt>
                <c:pt idx="5087" formatCode="General">
                  <c:v>-0.9012</c:v>
                </c:pt>
                <c:pt idx="5088" formatCode="General">
                  <c:v>-0.9284</c:v>
                </c:pt>
                <c:pt idx="5089" formatCode="General">
                  <c:v>-0.9284</c:v>
                </c:pt>
                <c:pt idx="5090" formatCode="General">
                  <c:v>-0.99160000000000004</c:v>
                </c:pt>
                <c:pt idx="5091" formatCode="General">
                  <c:v>-0.9698</c:v>
                </c:pt>
                <c:pt idx="5092" formatCode="General">
                  <c:v>-0.95230000000000004</c:v>
                </c:pt>
                <c:pt idx="5093" formatCode="General">
                  <c:v>-0.94650000000000001</c:v>
                </c:pt>
                <c:pt idx="5094" formatCode="General">
                  <c:v>-0.98170000000000002</c:v>
                </c:pt>
                <c:pt idx="5095" formatCode="General">
                  <c:v>-0.97240000000000004</c:v>
                </c:pt>
                <c:pt idx="5096" formatCode="General">
                  <c:v>-1.0185999999999999</c:v>
                </c:pt>
                <c:pt idx="5097" formatCode="General">
                  <c:v>-1.0543</c:v>
                </c:pt>
                <c:pt idx="5098" formatCode="General">
                  <c:v>-1.0552999999999999</c:v>
                </c:pt>
                <c:pt idx="5099" formatCode="General">
                  <c:v>-1.0828</c:v>
                </c:pt>
                <c:pt idx="5100" formatCode="General">
                  <c:v>-1.0559000000000001</c:v>
                </c:pt>
                <c:pt idx="5101" formatCode="General">
                  <c:v>-1.0207999999999999</c:v>
                </c:pt>
                <c:pt idx="5102" formatCode="General">
                  <c:v>-1.0367</c:v>
                </c:pt>
                <c:pt idx="5103" formatCode="General">
                  <c:v>-1.0721000000000001</c:v>
                </c:pt>
                <c:pt idx="5104" formatCode="General">
                  <c:v>-1.1061000000000001</c:v>
                </c:pt>
                <c:pt idx="5105" formatCode="General">
                  <c:v>-1.1325000000000001</c:v>
                </c:pt>
                <c:pt idx="5106" formatCode="General">
                  <c:v>-1.1794</c:v>
                </c:pt>
                <c:pt idx="5107" formatCode="General">
                  <c:v>-1.1525000000000001</c:v>
                </c:pt>
                <c:pt idx="5108" formatCode="General">
                  <c:v>-1.1798</c:v>
                </c:pt>
                <c:pt idx="5109" formatCode="General">
                  <c:v>-1.1857</c:v>
                </c:pt>
                <c:pt idx="5110" formatCode="General">
                  <c:v>-1.2012</c:v>
                </c:pt>
                <c:pt idx="5111" formatCode="General">
                  <c:v>-1.1664000000000001</c:v>
                </c:pt>
                <c:pt idx="5112" formatCode="General">
                  <c:v>-1.1106</c:v>
                </c:pt>
                <c:pt idx="5113" formatCode="General">
                  <c:v>-1.0683</c:v>
                </c:pt>
                <c:pt idx="5114" formatCode="General">
                  <c:v>-1.0434000000000001</c:v>
                </c:pt>
                <c:pt idx="5115" formatCode="General">
                  <c:v>-1.0438000000000001</c:v>
                </c:pt>
                <c:pt idx="5116" formatCode="General">
                  <c:v>-1.0763</c:v>
                </c:pt>
                <c:pt idx="5117" formatCode="General">
                  <c:v>-1.0632999999999999</c:v>
                </c:pt>
                <c:pt idx="5118" formatCode="General">
                  <c:v>-1.1075999999999999</c:v>
                </c:pt>
                <c:pt idx="5119" formatCode="General">
                  <c:v>-1.1093999999999999</c:v>
                </c:pt>
                <c:pt idx="5120" formatCode="General">
                  <c:v>-1.0684</c:v>
                </c:pt>
                <c:pt idx="5121" formatCode="General">
                  <c:v>-1.0630999999999999</c:v>
                </c:pt>
                <c:pt idx="5122" formatCode="General">
                  <c:v>-1.0543</c:v>
                </c:pt>
                <c:pt idx="5123" formatCode="General">
                  <c:v>-1.0116000000000001</c:v>
                </c:pt>
                <c:pt idx="5124" formatCode="General">
                  <c:v>-1.0296000000000001</c:v>
                </c:pt>
                <c:pt idx="5125" formatCode="General">
                  <c:v>-1.0235000000000001</c:v>
                </c:pt>
                <c:pt idx="5126" formatCode="General">
                  <c:v>-1.0167999999999999</c:v>
                </c:pt>
                <c:pt idx="5127" formatCode="General">
                  <c:v>-1.0001</c:v>
                </c:pt>
                <c:pt idx="5128" formatCode="General">
                  <c:v>-1.0843</c:v>
                </c:pt>
                <c:pt idx="5129" formatCode="General">
                  <c:v>-1.0902000000000001</c:v>
                </c:pt>
                <c:pt idx="5130" formatCode="General">
                  <c:v>-1.0314000000000001</c:v>
                </c:pt>
                <c:pt idx="5131" formatCode="General">
                  <c:v>-1.0501</c:v>
                </c:pt>
                <c:pt idx="5132" formatCode="General">
                  <c:v>-1.0525</c:v>
                </c:pt>
                <c:pt idx="5133" formatCode="General">
                  <c:v>-1.022</c:v>
                </c:pt>
                <c:pt idx="5134" formatCode="General">
                  <c:v>-1.022</c:v>
                </c:pt>
                <c:pt idx="5135" formatCode="General">
                  <c:v>-0.996</c:v>
                </c:pt>
                <c:pt idx="5136" formatCode="General">
                  <c:v>-1.0445</c:v>
                </c:pt>
                <c:pt idx="5137" formatCode="General">
                  <c:v>-1.0943000000000001</c:v>
                </c:pt>
                <c:pt idx="5138" formatCode="General">
                  <c:v>-1.0543</c:v>
                </c:pt>
                <c:pt idx="5139" formatCode="General">
                  <c:v>-1.0468</c:v>
                </c:pt>
                <c:pt idx="5140" formatCode="General">
                  <c:v>-1.0528</c:v>
                </c:pt>
                <c:pt idx="5141" formatCode="General">
                  <c:v>-1.0539000000000001</c:v>
                </c:pt>
                <c:pt idx="5142" formatCode="General">
                  <c:v>-1.0250999999999999</c:v>
                </c:pt>
                <c:pt idx="5143" formatCode="General">
                  <c:v>-0.98680000000000001</c:v>
                </c:pt>
                <c:pt idx="5144" formatCode="General">
                  <c:v>-0.99709999999999999</c:v>
                </c:pt>
                <c:pt idx="5145" formatCode="General">
                  <c:v>-0.97889999999999999</c:v>
                </c:pt>
                <c:pt idx="5146" formatCode="General">
                  <c:v>-0.9778</c:v>
                </c:pt>
                <c:pt idx="5147" formatCode="General">
                  <c:v>-0.89829999999999999</c:v>
                </c:pt>
                <c:pt idx="5148" formatCode="General">
                  <c:v>-0.88539999999999996</c:v>
                </c:pt>
                <c:pt idx="5149" formatCode="General">
                  <c:v>-0.8871</c:v>
                </c:pt>
                <c:pt idx="5150" formatCode="General">
                  <c:v>-0.85840000000000005</c:v>
                </c:pt>
                <c:pt idx="5151" formatCode="General">
                  <c:v>-0.8609</c:v>
                </c:pt>
                <c:pt idx="5152" formatCode="General">
                  <c:v>-0.89159999999999995</c:v>
                </c:pt>
                <c:pt idx="5153" formatCode="General">
                  <c:v>-0.91990000000000005</c:v>
                </c:pt>
                <c:pt idx="5154" formatCode="General">
                  <c:v>-0.91510000000000002</c:v>
                </c:pt>
                <c:pt idx="5155" formatCode="General">
                  <c:v>-0.93559999999999999</c:v>
                </c:pt>
                <c:pt idx="5156" formatCode="General">
                  <c:v>-0.92730000000000001</c:v>
                </c:pt>
                <c:pt idx="5157" formatCode="General">
                  <c:v>-0.90590000000000004</c:v>
                </c:pt>
                <c:pt idx="5158" formatCode="General">
                  <c:v>-0.90190000000000003</c:v>
                </c:pt>
                <c:pt idx="5159" formatCode="General">
                  <c:v>-0.90190000000000003</c:v>
                </c:pt>
                <c:pt idx="5160" formatCode="General">
                  <c:v>-0.91739999999999999</c:v>
                </c:pt>
                <c:pt idx="5161" formatCode="General">
                  <c:v>-0.99129999999999996</c:v>
                </c:pt>
                <c:pt idx="5162" formatCode="General">
                  <c:v>-1.0267999999999999</c:v>
                </c:pt>
                <c:pt idx="5163" formatCode="General">
                  <c:v>-0.99690000000000001</c:v>
                </c:pt>
                <c:pt idx="5164" formatCode="General">
                  <c:v>-0.95030000000000003</c:v>
                </c:pt>
                <c:pt idx="5165" formatCode="General">
                  <c:v>-0.91869999999999996</c:v>
                </c:pt>
                <c:pt idx="5166" formatCode="General">
                  <c:v>-0.94579999999999997</c:v>
                </c:pt>
                <c:pt idx="5167" formatCode="General">
                  <c:v>-0.94689999999999996</c:v>
                </c:pt>
                <c:pt idx="5168" formatCode="General">
                  <c:v>-1.0099</c:v>
                </c:pt>
                <c:pt idx="5169" formatCode="General">
                  <c:v>-1.0375000000000001</c:v>
                </c:pt>
                <c:pt idx="5170" formatCode="General">
                  <c:v>-1.0872999999999999</c:v>
                </c:pt>
                <c:pt idx="5171" formatCode="General">
                  <c:v>-1.1368</c:v>
                </c:pt>
                <c:pt idx="5172" formatCode="General">
                  <c:v>-1.0168999999999999</c:v>
                </c:pt>
                <c:pt idx="5173" formatCode="General">
                  <c:v>-1.0366</c:v>
                </c:pt>
                <c:pt idx="5174" formatCode="General">
                  <c:v>-0.95889999999999997</c:v>
                </c:pt>
                <c:pt idx="5175" formatCode="General">
                  <c:v>-0.97660000000000002</c:v>
                </c:pt>
                <c:pt idx="5176" formatCode="General">
                  <c:v>-0.96089999999999998</c:v>
                </c:pt>
                <c:pt idx="5177" formatCode="General">
                  <c:v>-1.0465</c:v>
                </c:pt>
                <c:pt idx="5178" formatCode="General">
                  <c:v>-1.1034999999999999</c:v>
                </c:pt>
                <c:pt idx="5179" formatCode="General">
                  <c:v>-1.1375</c:v>
                </c:pt>
                <c:pt idx="5180" formatCode="General">
                  <c:v>-1.2090000000000001</c:v>
                </c:pt>
                <c:pt idx="5181" formatCode="General">
                  <c:v>-1.1785000000000001</c:v>
                </c:pt>
                <c:pt idx="5182" formatCode="General">
                  <c:v>-1.1785000000000001</c:v>
                </c:pt>
                <c:pt idx="5183" formatCode="General">
                  <c:v>-1.1780999999999999</c:v>
                </c:pt>
                <c:pt idx="5184" formatCode="General">
                  <c:v>-1.1585000000000001</c:v>
                </c:pt>
                <c:pt idx="5185" formatCode="General">
                  <c:v>-1.1295999999999999</c:v>
                </c:pt>
                <c:pt idx="5186" formatCode="General">
                  <c:v>-1.1407</c:v>
                </c:pt>
                <c:pt idx="5187" formatCode="General">
                  <c:v>-1.1503000000000001</c:v>
                </c:pt>
                <c:pt idx="5188" formatCode="General">
                  <c:v>-1.1213</c:v>
                </c:pt>
                <c:pt idx="5189" formatCode="General">
                  <c:v>-1.0154000000000001</c:v>
                </c:pt>
                <c:pt idx="5190" formatCode="General">
                  <c:v>-0.97570000000000001</c:v>
                </c:pt>
                <c:pt idx="5191" formatCode="General">
                  <c:v>-1.004</c:v>
                </c:pt>
                <c:pt idx="5192" formatCode="General">
                  <c:v>-1.004</c:v>
                </c:pt>
                <c:pt idx="5193" formatCode="General">
                  <c:v>-1.0985</c:v>
                </c:pt>
                <c:pt idx="5194" formatCode="General">
                  <c:v>-1.0590999999999999</c:v>
                </c:pt>
                <c:pt idx="5195" formatCode="General">
                  <c:v>-1.0875999999999999</c:v>
                </c:pt>
                <c:pt idx="5196" formatCode="General">
                  <c:v>-1.0438000000000001</c:v>
                </c:pt>
                <c:pt idx="5197" formatCode="General">
                  <c:v>-1.0455000000000001</c:v>
                </c:pt>
                <c:pt idx="5198" formatCode="General">
                  <c:v>-1.1161000000000001</c:v>
                </c:pt>
                <c:pt idx="5199" formatCode="General">
                  <c:v>-1.0286999999999999</c:v>
                </c:pt>
                <c:pt idx="5200" formatCode="General">
                  <c:v>-1.0559000000000001</c:v>
                </c:pt>
                <c:pt idx="5201" formatCode="General">
                  <c:v>-1.0519000000000001</c:v>
                </c:pt>
                <c:pt idx="5202" formatCode="General">
                  <c:v>-1.0114000000000001</c:v>
                </c:pt>
                <c:pt idx="5203" formatCode="General">
                  <c:v>-1.0145</c:v>
                </c:pt>
                <c:pt idx="5204" formatCode="General">
                  <c:v>-1.0134000000000001</c:v>
                </c:pt>
                <c:pt idx="5205" formatCode="General">
                  <c:v>-0.98370000000000002</c:v>
                </c:pt>
                <c:pt idx="5206" formatCode="General">
                  <c:v>-1.0235000000000001</c:v>
                </c:pt>
                <c:pt idx="5207" formatCode="General">
                  <c:v>-1.0573999999999999</c:v>
                </c:pt>
                <c:pt idx="5208" formatCode="General">
                  <c:v>-1.0328999999999999</c:v>
                </c:pt>
                <c:pt idx="5209" formatCode="General">
                  <c:v>-1.012</c:v>
                </c:pt>
                <c:pt idx="5210" formatCode="General">
                  <c:v>-1.0349999999999999</c:v>
                </c:pt>
                <c:pt idx="5211" formatCode="General">
                  <c:v>-1.0638000000000001</c:v>
                </c:pt>
                <c:pt idx="5212" formatCode="General">
                  <c:v>-1.0234000000000001</c:v>
                </c:pt>
                <c:pt idx="5213" formatCode="General">
                  <c:v>-1.0234000000000001</c:v>
                </c:pt>
                <c:pt idx="5214" formatCode="General">
                  <c:v>-1.0764</c:v>
                </c:pt>
                <c:pt idx="5215" formatCode="General">
                  <c:v>-1.0680000000000001</c:v>
                </c:pt>
                <c:pt idx="5216" formatCode="General">
                  <c:v>-1.0545</c:v>
                </c:pt>
                <c:pt idx="5217" formatCode="General">
                  <c:v>-1.1241000000000001</c:v>
                </c:pt>
                <c:pt idx="5218" formatCode="General">
                  <c:v>-1.1032999999999999</c:v>
                </c:pt>
                <c:pt idx="5219" formatCode="General">
                  <c:v>-1.0363</c:v>
                </c:pt>
                <c:pt idx="5220" formatCode="General">
                  <c:v>-0.96809999999999996</c:v>
                </c:pt>
                <c:pt idx="5221" formatCode="General">
                  <c:v>-0.85609999999999997</c:v>
                </c:pt>
                <c:pt idx="5222" formatCode="General">
                  <c:v>-0.80159999999999998</c:v>
                </c:pt>
                <c:pt idx="5223" formatCode="General">
                  <c:v>-0.77829999999999999</c:v>
                </c:pt>
                <c:pt idx="5224" formatCode="General">
                  <c:v>-0.77470000000000006</c:v>
                </c:pt>
                <c:pt idx="5225" formatCode="General">
                  <c:v>-0.86</c:v>
                </c:pt>
                <c:pt idx="5226" formatCode="General">
                  <c:v>-0.77749999999999997</c:v>
                </c:pt>
                <c:pt idx="5227" formatCode="General">
                  <c:v>-0.78159999999999996</c:v>
                </c:pt>
                <c:pt idx="5228" formatCode="General">
                  <c:v>-0.70589999999999997</c:v>
                </c:pt>
                <c:pt idx="5229" formatCode="General">
                  <c:v>-0.70589999999999997</c:v>
                </c:pt>
                <c:pt idx="5230" formatCode="General">
                  <c:v>-0.62190000000000001</c:v>
                </c:pt>
                <c:pt idx="5231" formatCode="General">
                  <c:v>-0.59440000000000004</c:v>
                </c:pt>
                <c:pt idx="5232" formatCode="General">
                  <c:v>-0.62849999999999995</c:v>
                </c:pt>
                <c:pt idx="5233" formatCode="General">
                  <c:v>-0.61209999999999998</c:v>
                </c:pt>
                <c:pt idx="5234" formatCode="General">
                  <c:v>-0.65</c:v>
                </c:pt>
                <c:pt idx="5235" formatCode="General">
                  <c:v>-0.64559999999999995</c:v>
                </c:pt>
                <c:pt idx="5236" formatCode="General">
                  <c:v>-0.54159999999999997</c:v>
                </c:pt>
                <c:pt idx="5237" formatCode="General">
                  <c:v>-0.63109999999999999</c:v>
                </c:pt>
                <c:pt idx="5238" formatCode="General">
                  <c:v>-0.69430000000000003</c:v>
                </c:pt>
                <c:pt idx="5239" formatCode="General">
                  <c:v>-0.71199999999999997</c:v>
                </c:pt>
                <c:pt idx="5240" formatCode="General">
                  <c:v>-0.65329999999999999</c:v>
                </c:pt>
                <c:pt idx="5241" formatCode="General">
                  <c:v>-0.65429999999999999</c:v>
                </c:pt>
                <c:pt idx="5242" formatCode="General">
                  <c:v>-0.5806</c:v>
                </c:pt>
                <c:pt idx="5243" formatCode="General">
                  <c:v>-0.50519999999999998</c:v>
                </c:pt>
                <c:pt idx="5244" formatCode="General">
                  <c:v>-0.49719999999999998</c:v>
                </c:pt>
                <c:pt idx="5245" formatCode="General">
                  <c:v>-0.4698</c:v>
                </c:pt>
                <c:pt idx="5246" formatCode="General">
                  <c:v>-0.50790000000000002</c:v>
                </c:pt>
                <c:pt idx="5247" formatCode="General">
                  <c:v>-0.42459999999999998</c:v>
                </c:pt>
                <c:pt idx="5248" formatCode="General">
                  <c:v>-0.54120000000000001</c:v>
                </c:pt>
                <c:pt idx="5249" formatCode="General">
                  <c:v>-0.52439999999999998</c:v>
                </c:pt>
                <c:pt idx="5250" formatCode="General">
                  <c:v>-0.44259999999999999</c:v>
                </c:pt>
                <c:pt idx="5251" formatCode="General">
                  <c:v>-0.43230000000000002</c:v>
                </c:pt>
                <c:pt idx="5252" formatCode="General">
                  <c:v>-0.49440000000000001</c:v>
                </c:pt>
                <c:pt idx="5253" formatCode="General">
                  <c:v>-0.51370000000000005</c:v>
                </c:pt>
                <c:pt idx="5254" formatCode="General">
                  <c:v>-0.51370000000000005</c:v>
                </c:pt>
                <c:pt idx="5255" formatCode="General">
                  <c:v>-0.53769999999999996</c:v>
                </c:pt>
                <c:pt idx="5256" formatCode="General">
                  <c:v>-0.58009999999999995</c:v>
                </c:pt>
                <c:pt idx="5257" formatCode="General">
                  <c:v>-0.62160000000000004</c:v>
                </c:pt>
                <c:pt idx="5258" formatCode="General">
                  <c:v>-0.59930000000000005</c:v>
                </c:pt>
                <c:pt idx="5259" formatCode="General">
                  <c:v>-0.79910000000000003</c:v>
                </c:pt>
                <c:pt idx="5260" formatCode="General">
                  <c:v>-0.97219999999999995</c:v>
                </c:pt>
                <c:pt idx="5261" formatCode="General">
                  <c:v>-0.85589999999999999</c:v>
                </c:pt>
                <c:pt idx="5262" formatCode="General">
                  <c:v>-0.85329999999999995</c:v>
                </c:pt>
                <c:pt idx="5263" formatCode="General">
                  <c:v>-0.97160000000000002</c:v>
                </c:pt>
                <c:pt idx="5264" formatCode="General">
                  <c:v>-1.0760000000000001</c:v>
                </c:pt>
                <c:pt idx="5265" formatCode="General">
                  <c:v>-1.0820000000000001</c:v>
                </c:pt>
                <c:pt idx="5266" formatCode="General">
                  <c:v>-0.92610000000000003</c:v>
                </c:pt>
                <c:pt idx="5267" formatCode="General">
                  <c:v>-0.89910000000000001</c:v>
                </c:pt>
                <c:pt idx="5268" formatCode="General">
                  <c:v>-0.98299999999999998</c:v>
                </c:pt>
                <c:pt idx="5269" formatCode="General">
                  <c:v>-0.81940000000000002</c:v>
                </c:pt>
                <c:pt idx="5270" formatCode="General">
                  <c:v>-0.71760000000000002</c:v>
                </c:pt>
                <c:pt idx="5271" formatCode="General">
                  <c:v>-0.62060000000000004</c:v>
                </c:pt>
                <c:pt idx="5272" formatCode="General">
                  <c:v>-0.77</c:v>
                </c:pt>
                <c:pt idx="5273" formatCode="General">
                  <c:v>-0.75539999999999996</c:v>
                </c:pt>
                <c:pt idx="5274" formatCode="General">
                  <c:v>-0.63419999999999999</c:v>
                </c:pt>
                <c:pt idx="5275" formatCode="General">
                  <c:v>-0.55030000000000001</c:v>
                </c:pt>
                <c:pt idx="5276" formatCode="General">
                  <c:v>-0.68340000000000001</c:v>
                </c:pt>
                <c:pt idx="5277" formatCode="General">
                  <c:v>-0.57540000000000002</c:v>
                </c:pt>
                <c:pt idx="5278" formatCode="General">
                  <c:v>-0.50929999999999997</c:v>
                </c:pt>
                <c:pt idx="5279" formatCode="General">
                  <c:v>-0.49740000000000001</c:v>
                </c:pt>
                <c:pt idx="5280" formatCode="General">
                  <c:v>-0.47199999999999998</c:v>
                </c:pt>
                <c:pt idx="5281" formatCode="General">
                  <c:v>-0.54139999999999999</c:v>
                </c:pt>
                <c:pt idx="5282" formatCode="General">
                  <c:v>-0.49340000000000001</c:v>
                </c:pt>
                <c:pt idx="5283" formatCode="General">
                  <c:v>-0.441</c:v>
                </c:pt>
                <c:pt idx="5284" formatCode="General">
                  <c:v>-0.41310000000000002</c:v>
                </c:pt>
                <c:pt idx="5285" formatCode="General">
                  <c:v>-0.3145</c:v>
                </c:pt>
                <c:pt idx="5286" formatCode="General">
                  <c:v>-0.2429</c:v>
                </c:pt>
                <c:pt idx="5287" formatCode="General">
                  <c:v>-0.19009999999999999</c:v>
                </c:pt>
                <c:pt idx="5288" formatCode="General">
                  <c:v>-0.1888</c:v>
                </c:pt>
                <c:pt idx="5289" formatCode="General">
                  <c:v>-0.1545</c:v>
                </c:pt>
                <c:pt idx="5290" formatCode="General">
                  <c:v>-0.15540000000000001</c:v>
                </c:pt>
                <c:pt idx="5291" formatCode="General">
                  <c:v>-0.13270000000000001</c:v>
                </c:pt>
                <c:pt idx="5292" formatCode="General">
                  <c:v>-8.6499999999999994E-2</c:v>
                </c:pt>
                <c:pt idx="5293" formatCode="General">
                  <c:v>-8.6499999999999994E-2</c:v>
                </c:pt>
                <c:pt idx="5294" formatCode="General">
                  <c:v>-9.69E-2</c:v>
                </c:pt>
                <c:pt idx="5295" formatCode="General">
                  <c:v>-8.8999999999999999E-3</c:v>
                </c:pt>
                <c:pt idx="5296" formatCode="General">
                  <c:v>-0.1191</c:v>
                </c:pt>
                <c:pt idx="5297" formatCode="General">
                  <c:v>-0.12939999999999999</c:v>
                </c:pt>
                <c:pt idx="5298" formatCode="General">
                  <c:v>-8.9300000000000004E-2</c:v>
                </c:pt>
                <c:pt idx="5299" formatCode="General">
                  <c:v>-8.5400000000000004E-2</c:v>
                </c:pt>
                <c:pt idx="5300" formatCode="General">
                  <c:v>-0.15890000000000001</c:v>
                </c:pt>
                <c:pt idx="5301" formatCode="General">
                  <c:v>-7.3700000000000002E-2</c:v>
                </c:pt>
                <c:pt idx="5302" formatCode="General">
                  <c:v>-0.15590000000000001</c:v>
                </c:pt>
                <c:pt idx="5303" formatCode="General">
                  <c:v>-7.7999999999999996E-3</c:v>
                </c:pt>
                <c:pt idx="5304" formatCode="General">
                  <c:v>0.14849999999999999</c:v>
                </c:pt>
                <c:pt idx="5305" formatCode="General">
                  <c:v>0.1404</c:v>
                </c:pt>
                <c:pt idx="5306" formatCode="General">
                  <c:v>5.3900000000000003E-2</c:v>
                </c:pt>
                <c:pt idx="5307" formatCode="General">
                  <c:v>0.1754</c:v>
                </c:pt>
                <c:pt idx="5308" formatCode="General">
                  <c:v>0.26150000000000001</c:v>
                </c:pt>
                <c:pt idx="5309" formatCode="General">
                  <c:v>0.28710000000000002</c:v>
                </c:pt>
                <c:pt idx="5310" formatCode="General">
                  <c:v>0.33429999999999999</c:v>
                </c:pt>
                <c:pt idx="5311" formatCode="General">
                  <c:v>0.18690000000000001</c:v>
                </c:pt>
                <c:pt idx="5312" formatCode="General">
                  <c:v>0.22470000000000001</c:v>
                </c:pt>
                <c:pt idx="5313" formatCode="General">
                  <c:v>0.18210000000000001</c:v>
                </c:pt>
                <c:pt idx="5314" formatCode="General">
                  <c:v>0.1641</c:v>
                </c:pt>
                <c:pt idx="5315" formatCode="General">
                  <c:v>0.2429</c:v>
                </c:pt>
                <c:pt idx="5316" formatCode="General">
                  <c:v>0.14699999999999999</c:v>
                </c:pt>
                <c:pt idx="5317" formatCode="General">
                  <c:v>0.18379999999999999</c:v>
                </c:pt>
                <c:pt idx="5318" formatCode="General">
                  <c:v>0.19209999999999999</c:v>
                </c:pt>
                <c:pt idx="5319" formatCode="General">
                  <c:v>0.24479999999999999</c:v>
                </c:pt>
                <c:pt idx="5320" formatCode="General">
                  <c:v>0.18060000000000001</c:v>
                </c:pt>
                <c:pt idx="5321" formatCode="General">
                  <c:v>0.1847</c:v>
                </c:pt>
                <c:pt idx="5322" formatCode="General">
                  <c:v>0.1177</c:v>
                </c:pt>
                <c:pt idx="5323" formatCode="General">
                  <c:v>8.0199999999999994E-2</c:v>
                </c:pt>
                <c:pt idx="5324" formatCode="General">
                  <c:v>8.0199999999999994E-2</c:v>
                </c:pt>
                <c:pt idx="5325" formatCode="General">
                  <c:v>0.19139999999999999</c:v>
                </c:pt>
                <c:pt idx="5326" formatCode="General">
                  <c:v>0.2525</c:v>
                </c:pt>
                <c:pt idx="5327" formatCode="General">
                  <c:v>0.22689999999999999</c:v>
                </c:pt>
                <c:pt idx="5328" formatCode="General">
                  <c:v>0.1709</c:v>
                </c:pt>
                <c:pt idx="5329" formatCode="General">
                  <c:v>0.25600000000000001</c:v>
                </c:pt>
                <c:pt idx="5330" formatCode="General">
                  <c:v>0.21709999999999999</c:v>
                </c:pt>
                <c:pt idx="5331" formatCode="General">
                  <c:v>0.25440000000000002</c:v>
                </c:pt>
                <c:pt idx="5332" formatCode="General">
                  <c:v>0.2661</c:v>
                </c:pt>
                <c:pt idx="5333" formatCode="General">
                  <c:v>0.37240000000000001</c:v>
                </c:pt>
                <c:pt idx="5334" formatCode="General">
                  <c:v>0.68069999999999997</c:v>
                </c:pt>
                <c:pt idx="5335" formatCode="General">
                  <c:v>0.81799999999999995</c:v>
                </c:pt>
                <c:pt idx="5336" formatCode="General">
                  <c:v>0.60580000000000001</c:v>
                </c:pt>
                <c:pt idx="5337" formatCode="General">
                  <c:v>0.61719999999999997</c:v>
                </c:pt>
                <c:pt idx="5338" formatCode="General">
                  <c:v>0.63239999999999996</c:v>
                </c:pt>
                <c:pt idx="5339" formatCode="General">
                  <c:v>0.63239999999999996</c:v>
                </c:pt>
                <c:pt idx="5340" formatCode="General">
                  <c:v>0.66549999999999998</c:v>
                </c:pt>
                <c:pt idx="5341" formatCode="General">
                  <c:v>0.61199999999999999</c:v>
                </c:pt>
                <c:pt idx="5342" formatCode="General">
                  <c:v>0.56389999999999996</c:v>
                </c:pt>
                <c:pt idx="5343" formatCode="General">
                  <c:v>0.55569999999999997</c:v>
                </c:pt>
                <c:pt idx="5344" formatCode="General">
                  <c:v>0.65169999999999995</c:v>
                </c:pt>
                <c:pt idx="5345" formatCode="General">
                  <c:v>0.69450000000000001</c:v>
                </c:pt>
                <c:pt idx="5346" formatCode="General">
                  <c:v>0.69369999999999998</c:v>
                </c:pt>
                <c:pt idx="5347" formatCode="General">
                  <c:v>0.66259999999999997</c:v>
                </c:pt>
                <c:pt idx="5348" formatCode="General">
                  <c:v>0.5171</c:v>
                </c:pt>
                <c:pt idx="5349" formatCode="General">
                  <c:v>0.5171</c:v>
                </c:pt>
                <c:pt idx="5350" formatCode="General">
                  <c:v>0.50429999999999997</c:v>
                </c:pt>
                <c:pt idx="5351" formatCode="General">
                  <c:v>0.63039999999999996</c:v>
                </c:pt>
                <c:pt idx="5352" formatCode="General">
                  <c:v>0.64270000000000005</c:v>
                </c:pt>
                <c:pt idx="5353" formatCode="General">
                  <c:v>0.69989999999999997</c:v>
                </c:pt>
                <c:pt idx="5354" formatCode="General">
                  <c:v>0.66249999999999998</c:v>
                </c:pt>
                <c:pt idx="5355" formatCode="General">
                  <c:v>0.6452</c:v>
                </c:pt>
                <c:pt idx="5356" formatCode="General">
                  <c:v>0.58799999999999997</c:v>
                </c:pt>
                <c:pt idx="5357" formatCode="General">
                  <c:v>0.60550000000000004</c:v>
                </c:pt>
                <c:pt idx="5358" formatCode="General">
                  <c:v>0.54269999999999996</c:v>
                </c:pt>
                <c:pt idx="5359" formatCode="General">
                  <c:v>0.60780000000000001</c:v>
                </c:pt>
                <c:pt idx="5360" formatCode="General">
                  <c:v>0.62190000000000001</c:v>
                </c:pt>
                <c:pt idx="5361" formatCode="General">
                  <c:v>0.6421</c:v>
                </c:pt>
                <c:pt idx="5362" formatCode="General">
                  <c:v>0.56310000000000004</c:v>
                </c:pt>
                <c:pt idx="5363" formatCode="General">
                  <c:v>0.4032</c:v>
                </c:pt>
                <c:pt idx="5364" formatCode="General">
                  <c:v>0.4325</c:v>
                </c:pt>
                <c:pt idx="5365" formatCode="General">
                  <c:v>0.44440000000000002</c:v>
                </c:pt>
                <c:pt idx="5366" formatCode="General">
                  <c:v>0.30940000000000001</c:v>
                </c:pt>
                <c:pt idx="5367" formatCode="General">
                  <c:v>0.17849999999999999</c:v>
                </c:pt>
                <c:pt idx="5368" formatCode="General">
                  <c:v>9.3399999999999997E-2</c:v>
                </c:pt>
                <c:pt idx="5369" formatCode="General">
                  <c:v>6.8699999999999997E-2</c:v>
                </c:pt>
                <c:pt idx="5370" formatCode="General">
                  <c:v>0.26819999999999999</c:v>
                </c:pt>
                <c:pt idx="5371" formatCode="General">
                  <c:v>0.2167</c:v>
                </c:pt>
                <c:pt idx="5372" formatCode="General">
                  <c:v>0.22670000000000001</c:v>
                </c:pt>
                <c:pt idx="5373" formatCode="General">
                  <c:v>0.34870000000000001</c:v>
                </c:pt>
                <c:pt idx="5374" formatCode="General">
                  <c:v>0.28100000000000003</c:v>
                </c:pt>
                <c:pt idx="5375" formatCode="General">
                  <c:v>0.3115</c:v>
                </c:pt>
                <c:pt idx="5376" formatCode="General">
                  <c:v>0.33900000000000002</c:v>
                </c:pt>
                <c:pt idx="5377" formatCode="General">
                  <c:v>0.40150000000000002</c:v>
                </c:pt>
                <c:pt idx="5378" formatCode="General">
                  <c:v>0.35299999999999998</c:v>
                </c:pt>
                <c:pt idx="5379" formatCode="General">
                  <c:v>0.33789999999999998</c:v>
                </c:pt>
                <c:pt idx="5380" formatCode="General">
                  <c:v>0.35199999999999998</c:v>
                </c:pt>
                <c:pt idx="5381" formatCode="General">
                  <c:v>0.42749999999999999</c:v>
                </c:pt>
                <c:pt idx="5382" formatCode="General">
                  <c:v>0.36459999999999998</c:v>
                </c:pt>
                <c:pt idx="5383" formatCode="General">
                  <c:v>0.41370000000000001</c:v>
                </c:pt>
                <c:pt idx="5384" formatCode="General">
                  <c:v>0.44400000000000001</c:v>
                </c:pt>
                <c:pt idx="5385" formatCode="General">
                  <c:v>0.4536</c:v>
                </c:pt>
                <c:pt idx="5386" formatCode="General">
                  <c:v>0.4672</c:v>
                </c:pt>
                <c:pt idx="5387" formatCode="General">
                  <c:v>0.41189999999999999</c:v>
                </c:pt>
                <c:pt idx="5388" formatCode="General">
                  <c:v>0.45500000000000002</c:v>
                </c:pt>
                <c:pt idx="5389" formatCode="General">
                  <c:v>0.52500000000000002</c:v>
                </c:pt>
                <c:pt idx="5390" formatCode="General">
                  <c:v>0.54600000000000004</c:v>
                </c:pt>
                <c:pt idx="5391" formatCode="General">
                  <c:v>0.70630000000000004</c:v>
                </c:pt>
                <c:pt idx="5392" formatCode="General">
                  <c:v>0.79990000000000006</c:v>
                </c:pt>
                <c:pt idx="5393" formatCode="General">
                  <c:v>0.71540000000000004</c:v>
                </c:pt>
                <c:pt idx="5394" formatCode="General">
                  <c:v>0.71540000000000004</c:v>
                </c:pt>
                <c:pt idx="5395" formatCode="General">
                  <c:v>0.86539999999999995</c:v>
                </c:pt>
                <c:pt idx="5396" formatCode="General">
                  <c:v>0.81020000000000003</c:v>
                </c:pt>
                <c:pt idx="5397" formatCode="General">
                  <c:v>0.89739999999999998</c:v>
                </c:pt>
                <c:pt idx="5398" formatCode="General">
                  <c:v>0.87909999999999999</c:v>
                </c:pt>
                <c:pt idx="5399" formatCode="General">
                  <c:v>0.93320000000000003</c:v>
                </c:pt>
                <c:pt idx="5400" formatCode="General">
                  <c:v>0.96209999999999996</c:v>
                </c:pt>
                <c:pt idx="5401" formatCode="General">
                  <c:v>0.92830000000000001</c:v>
                </c:pt>
                <c:pt idx="5402" formatCode="General">
                  <c:v>1.0143</c:v>
                </c:pt>
                <c:pt idx="5403" formatCode="General">
                  <c:v>1.0720000000000001</c:v>
                </c:pt>
                <c:pt idx="5404" formatCode="General">
                  <c:v>1.1368</c:v>
                </c:pt>
                <c:pt idx="5405" formatCode="General">
                  <c:v>1.1612</c:v>
                </c:pt>
                <c:pt idx="5406" formatCode="General">
                  <c:v>1.1561999999999999</c:v>
                </c:pt>
                <c:pt idx="5407" formatCode="General">
                  <c:v>1.3041</c:v>
                </c:pt>
                <c:pt idx="5408" formatCode="General">
                  <c:v>1.3134999999999999</c:v>
                </c:pt>
                <c:pt idx="5409" formatCode="General">
                  <c:v>1.6193</c:v>
                </c:pt>
                <c:pt idx="5410" formatCode="General">
                  <c:v>1.6087</c:v>
                </c:pt>
                <c:pt idx="5411" formatCode="General">
                  <c:v>1.4009</c:v>
                </c:pt>
                <c:pt idx="5412" formatCode="General">
                  <c:v>1.5973999999999999</c:v>
                </c:pt>
                <c:pt idx="5413" formatCode="General">
                  <c:v>1.6685000000000001</c:v>
                </c:pt>
                <c:pt idx="5414" formatCode="General">
                  <c:v>1.4395</c:v>
                </c:pt>
                <c:pt idx="5415" formatCode="General">
                  <c:v>1.3878999999999999</c:v>
                </c:pt>
                <c:pt idx="5416" formatCode="General">
                  <c:v>1.5389999999999999</c:v>
                </c:pt>
                <c:pt idx="5417" formatCode="General">
                  <c:v>1.6073999999999999</c:v>
                </c:pt>
                <c:pt idx="5418" formatCode="General">
                  <c:v>1.6057999999999999</c:v>
                </c:pt>
                <c:pt idx="5419" formatCode="General">
                  <c:v>1.6057999999999999</c:v>
                </c:pt>
                <c:pt idx="5420" formatCode="General">
                  <c:v>1.6243000000000001</c:v>
                </c:pt>
                <c:pt idx="5421" formatCode="General">
                  <c:v>1.5952999999999999</c:v>
                </c:pt>
                <c:pt idx="5422" formatCode="General">
                  <c:v>1.5920000000000001</c:v>
                </c:pt>
                <c:pt idx="5423" formatCode="General">
                  <c:v>1.6054999999999999</c:v>
                </c:pt>
                <c:pt idx="5424" formatCode="General">
                  <c:v>1.5392999999999999</c:v>
                </c:pt>
                <c:pt idx="5425" formatCode="General">
                  <c:v>1.5951</c:v>
                </c:pt>
                <c:pt idx="5426" formatCode="General">
                  <c:v>1.6899</c:v>
                </c:pt>
                <c:pt idx="5427" formatCode="General">
                  <c:v>1.7290000000000001</c:v>
                </c:pt>
                <c:pt idx="5428" formatCode="General">
                  <c:v>1.6698</c:v>
                </c:pt>
                <c:pt idx="5429" formatCode="General">
                  <c:v>1.6609</c:v>
                </c:pt>
                <c:pt idx="5430" formatCode="General">
                  <c:v>1.5913999999999999</c:v>
                </c:pt>
                <c:pt idx="5431" formatCode="General">
                  <c:v>1.5680000000000001</c:v>
                </c:pt>
                <c:pt idx="5432" formatCode="General">
                  <c:v>1.4710000000000001</c:v>
                </c:pt>
                <c:pt idx="5433" formatCode="General">
                  <c:v>1.5088999999999999</c:v>
                </c:pt>
                <c:pt idx="5434" formatCode="General">
                  <c:v>1.5308999999999999</c:v>
                </c:pt>
                <c:pt idx="5435" formatCode="General">
                  <c:v>1.5266</c:v>
                </c:pt>
                <c:pt idx="5436" formatCode="General">
                  <c:v>1.5972</c:v>
                </c:pt>
                <c:pt idx="5437" formatCode="General">
                  <c:v>1.7397</c:v>
                </c:pt>
                <c:pt idx="5438" formatCode="General">
                  <c:v>1.6757</c:v>
                </c:pt>
                <c:pt idx="5439" formatCode="General">
                  <c:v>1.675</c:v>
                </c:pt>
                <c:pt idx="5440" formatCode="General">
                  <c:v>1.6227</c:v>
                </c:pt>
                <c:pt idx="5441" formatCode="General">
                  <c:v>1.6488</c:v>
                </c:pt>
                <c:pt idx="5442" formatCode="General">
                  <c:v>1.4035</c:v>
                </c:pt>
                <c:pt idx="5443" formatCode="General">
                  <c:v>1.4035</c:v>
                </c:pt>
                <c:pt idx="5444" formatCode="General">
                  <c:v>1.4870000000000001</c:v>
                </c:pt>
                <c:pt idx="5445" formatCode="General">
                  <c:v>1.4282999999999999</c:v>
                </c:pt>
                <c:pt idx="5446" formatCode="General">
                  <c:v>1.3726</c:v>
                </c:pt>
                <c:pt idx="5447" formatCode="General">
                  <c:v>1.4785999999999999</c:v>
                </c:pt>
                <c:pt idx="5448" formatCode="General">
                  <c:v>1.5651999999999999</c:v>
                </c:pt>
                <c:pt idx="5449" formatCode="General">
                  <c:v>1.4941</c:v>
                </c:pt>
                <c:pt idx="5450" formatCode="General">
                  <c:v>1.4316</c:v>
                </c:pt>
                <c:pt idx="5451" formatCode="General">
                  <c:v>1.3607</c:v>
                </c:pt>
                <c:pt idx="5452" formatCode="General">
                  <c:v>1.3607</c:v>
                </c:pt>
                <c:pt idx="5453" formatCode="General">
                  <c:v>1.3505</c:v>
                </c:pt>
                <c:pt idx="5454" formatCode="General">
                  <c:v>1.4103000000000001</c:v>
                </c:pt>
                <c:pt idx="5455" formatCode="General">
                  <c:v>1.4769000000000001</c:v>
                </c:pt>
                <c:pt idx="5456" formatCode="General">
                  <c:v>1.2356</c:v>
                </c:pt>
                <c:pt idx="5457" formatCode="General">
                  <c:v>1.1285000000000001</c:v>
                </c:pt>
                <c:pt idx="5458" formatCode="General">
                  <c:v>1.0472999999999999</c:v>
                </c:pt>
                <c:pt idx="5459" formatCode="General">
                  <c:v>1.1671</c:v>
                </c:pt>
                <c:pt idx="5460" formatCode="General">
                  <c:v>1.1982999999999999</c:v>
                </c:pt>
                <c:pt idx="5461" formatCode="General">
                  <c:v>1.1478999999999999</c:v>
                </c:pt>
                <c:pt idx="5462" formatCode="General">
                  <c:v>1.18</c:v>
                </c:pt>
                <c:pt idx="5463" formatCode="General">
                  <c:v>1.3001</c:v>
                </c:pt>
                <c:pt idx="5464" formatCode="General">
                  <c:v>1.3264</c:v>
                </c:pt>
                <c:pt idx="5465" formatCode="General">
                  <c:v>1.2494000000000001</c:v>
                </c:pt>
                <c:pt idx="5466" formatCode="General">
                  <c:v>1.2782</c:v>
                </c:pt>
                <c:pt idx="5467" formatCode="General">
                  <c:v>1.2747999999999999</c:v>
                </c:pt>
                <c:pt idx="5468" formatCode="General">
                  <c:v>1.3492999999999999</c:v>
                </c:pt>
                <c:pt idx="5469" formatCode="General">
                  <c:v>1.4176</c:v>
                </c:pt>
                <c:pt idx="5470" formatCode="General">
                  <c:v>1.4306000000000001</c:v>
                </c:pt>
                <c:pt idx="5471" formatCode="General">
                  <c:v>1.3680000000000001</c:v>
                </c:pt>
                <c:pt idx="5472" formatCode="General">
                  <c:v>1.4749000000000001</c:v>
                </c:pt>
                <c:pt idx="5473" formatCode="General">
                  <c:v>1.5118</c:v>
                </c:pt>
                <c:pt idx="5474" formatCode="General">
                  <c:v>1.5118</c:v>
                </c:pt>
                <c:pt idx="5475" formatCode="General">
                  <c:v>1.5665</c:v>
                </c:pt>
                <c:pt idx="5476" formatCode="General">
                  <c:v>1.5983000000000001</c:v>
                </c:pt>
                <c:pt idx="5477" formatCode="General">
                  <c:v>1.5254000000000001</c:v>
                </c:pt>
                <c:pt idx="5478" formatCode="General">
                  <c:v>1.5671999999999999</c:v>
                </c:pt>
                <c:pt idx="5479" formatCode="General">
                  <c:v>1.5671999999999999</c:v>
                </c:pt>
                <c:pt idx="5480" formatCode="General">
                  <c:v>1.4750000000000001</c:v>
                </c:pt>
                <c:pt idx="5481" formatCode="General">
                  <c:v>1.4753000000000001</c:v>
                </c:pt>
                <c:pt idx="5482" formatCode="General">
                  <c:v>1.4846999999999999</c:v>
                </c:pt>
                <c:pt idx="5483" formatCode="General">
                  <c:v>1.3334999999999999</c:v>
                </c:pt>
                <c:pt idx="5484" formatCode="General">
                  <c:v>1.3083</c:v>
                </c:pt>
                <c:pt idx="5485" formatCode="General">
                  <c:v>1.3804000000000001</c:v>
                </c:pt>
                <c:pt idx="5486" formatCode="General">
                  <c:v>1.3042</c:v>
                </c:pt>
                <c:pt idx="5487" formatCode="General">
                  <c:v>1.224</c:v>
                </c:pt>
                <c:pt idx="5488" formatCode="General">
                  <c:v>1.3032999999999999</c:v>
                </c:pt>
                <c:pt idx="5489" formatCode="General">
                  <c:v>1.3032999999999999</c:v>
                </c:pt>
                <c:pt idx="5490" formatCode="General">
                  <c:v>1.3735999999999999</c:v>
                </c:pt>
                <c:pt idx="5491" formatCode="General">
                  <c:v>1.2376</c:v>
                </c:pt>
                <c:pt idx="5492" formatCode="General">
                  <c:v>1.1444000000000001</c:v>
                </c:pt>
                <c:pt idx="5493" formatCode="General">
                  <c:v>1.2362</c:v>
                </c:pt>
                <c:pt idx="5494" formatCode="General">
                  <c:v>1.2421</c:v>
                </c:pt>
                <c:pt idx="5495" formatCode="General">
                  <c:v>1.1667000000000001</c:v>
                </c:pt>
                <c:pt idx="5496" formatCode="General">
                  <c:v>1.1415999999999999</c:v>
                </c:pt>
                <c:pt idx="5497" formatCode="General">
                  <c:v>1.1625000000000001</c:v>
                </c:pt>
                <c:pt idx="5498" formatCode="General">
                  <c:v>1.1825000000000001</c:v>
                </c:pt>
                <c:pt idx="5499" formatCode="General">
                  <c:v>1.2472000000000001</c:v>
                </c:pt>
                <c:pt idx="5500" formatCode="General">
                  <c:v>1.2589999999999999</c:v>
                </c:pt>
                <c:pt idx="5501" formatCode="General">
                  <c:v>1.1533</c:v>
                </c:pt>
                <c:pt idx="5502" formatCode="General">
                  <c:v>1.1492</c:v>
                </c:pt>
                <c:pt idx="5503" formatCode="General">
                  <c:v>1.2905</c:v>
                </c:pt>
                <c:pt idx="5504" formatCode="General">
                  <c:v>1.3731</c:v>
                </c:pt>
                <c:pt idx="5505" formatCode="General">
                  <c:v>1.3509</c:v>
                </c:pt>
                <c:pt idx="5506" formatCode="General">
                  <c:v>1.2534000000000001</c:v>
                </c:pt>
                <c:pt idx="5507" formatCode="General">
                  <c:v>1.3238000000000001</c:v>
                </c:pt>
                <c:pt idx="5508" formatCode="General">
                  <c:v>1.3974</c:v>
                </c:pt>
                <c:pt idx="5509" formatCode="General">
                  <c:v>1.3829</c:v>
                </c:pt>
                <c:pt idx="5510" formatCode="General">
                  <c:v>1.4301999999999999</c:v>
                </c:pt>
                <c:pt idx="5511" formatCode="General">
                  <c:v>1.4553</c:v>
                </c:pt>
                <c:pt idx="5512" formatCode="General">
                  <c:v>1.4822</c:v>
                </c:pt>
                <c:pt idx="5513" formatCode="General">
                  <c:v>1.448</c:v>
                </c:pt>
                <c:pt idx="5514" formatCode="General">
                  <c:v>1.448</c:v>
                </c:pt>
                <c:pt idx="5515" formatCode="General">
                  <c:v>1.5236000000000001</c:v>
                </c:pt>
                <c:pt idx="5516" formatCode="General">
                  <c:v>1.5071000000000001</c:v>
                </c:pt>
                <c:pt idx="5517" formatCode="General">
                  <c:v>1.4777</c:v>
                </c:pt>
                <c:pt idx="5518" formatCode="General">
                  <c:v>1.5643</c:v>
                </c:pt>
                <c:pt idx="5519" formatCode="General">
                  <c:v>1.5382</c:v>
                </c:pt>
                <c:pt idx="5520" formatCode="General">
                  <c:v>1.54</c:v>
                </c:pt>
                <c:pt idx="5521" formatCode="General">
                  <c:v>1.5532999999999999</c:v>
                </c:pt>
                <c:pt idx="5522" formatCode="General">
                  <c:v>1.5683</c:v>
                </c:pt>
                <c:pt idx="5523" formatCode="General">
                  <c:v>1.4326000000000001</c:v>
                </c:pt>
                <c:pt idx="5524" formatCode="General">
                  <c:v>1.4692000000000001</c:v>
                </c:pt>
                <c:pt idx="5525" formatCode="General">
                  <c:v>1.5741000000000001</c:v>
                </c:pt>
                <c:pt idx="5526" formatCode="General">
                  <c:v>1.659</c:v>
                </c:pt>
                <c:pt idx="5527" formatCode="General">
                  <c:v>1.599</c:v>
                </c:pt>
                <c:pt idx="5528" formatCode="General">
                  <c:v>1.4037999999999999</c:v>
                </c:pt>
                <c:pt idx="5529" formatCode="General">
                  <c:v>1.3186</c:v>
                </c:pt>
                <c:pt idx="5530" formatCode="General">
                  <c:v>1.3866000000000001</c:v>
                </c:pt>
                <c:pt idx="5531" formatCode="General">
                  <c:v>1.173</c:v>
                </c:pt>
                <c:pt idx="5532" formatCode="General">
                  <c:v>1.3496999999999999</c:v>
                </c:pt>
                <c:pt idx="5533" formatCode="General">
                  <c:v>1.3274999999999999</c:v>
                </c:pt>
                <c:pt idx="5534" formatCode="General">
                  <c:v>1.3207</c:v>
                </c:pt>
                <c:pt idx="5535" formatCode="General">
                  <c:v>1.3637999999999999</c:v>
                </c:pt>
                <c:pt idx="5536" formatCode="General">
                  <c:v>1.1791</c:v>
                </c:pt>
                <c:pt idx="5537" formatCode="General">
                  <c:v>1.1672</c:v>
                </c:pt>
                <c:pt idx="5538" formatCode="General">
                  <c:v>1.1605000000000001</c:v>
                </c:pt>
                <c:pt idx="5539" formatCode="General">
                  <c:v>1.2721</c:v>
                </c:pt>
                <c:pt idx="5540" formatCode="General">
                  <c:v>1.2635000000000001</c:v>
                </c:pt>
                <c:pt idx="5541" formatCode="General">
                  <c:v>1.2267999999999999</c:v>
                </c:pt>
                <c:pt idx="5542" formatCode="General">
                  <c:v>1.2149000000000001</c:v>
                </c:pt>
                <c:pt idx="5543" formatCode="General">
                  <c:v>1.1393</c:v>
                </c:pt>
                <c:pt idx="5544" formatCode="General">
                  <c:v>1.1089</c:v>
                </c:pt>
                <c:pt idx="5545" formatCode="General">
                  <c:v>1.0793999999999999</c:v>
                </c:pt>
                <c:pt idx="5546" formatCode="General">
                  <c:v>1.0676000000000001</c:v>
                </c:pt>
                <c:pt idx="5547" formatCode="General">
                  <c:v>1.0541</c:v>
                </c:pt>
                <c:pt idx="5548" formatCode="General">
                  <c:v>1.1241000000000001</c:v>
                </c:pt>
                <c:pt idx="5549" formatCode="General">
                  <c:v>1.1385000000000001</c:v>
                </c:pt>
                <c:pt idx="5550" formatCode="General">
                  <c:v>1.1292</c:v>
                </c:pt>
                <c:pt idx="5551" formatCode="General">
                  <c:v>1.1080000000000001</c:v>
                </c:pt>
                <c:pt idx="5552" formatCode="General">
                  <c:v>1.1504000000000001</c:v>
                </c:pt>
                <c:pt idx="5553" formatCode="General">
                  <c:v>1.2041999999999999</c:v>
                </c:pt>
                <c:pt idx="5554" formatCode="General">
                  <c:v>1.2858000000000001</c:v>
                </c:pt>
                <c:pt idx="5555" formatCode="General">
                  <c:v>1.2798</c:v>
                </c:pt>
                <c:pt idx="5556" formatCode="General">
                  <c:v>1.2963</c:v>
                </c:pt>
                <c:pt idx="5557" formatCode="General">
                  <c:v>1.2558</c:v>
                </c:pt>
                <c:pt idx="5558" formatCode="General">
                  <c:v>1.2791999999999999</c:v>
                </c:pt>
                <c:pt idx="5559" formatCode="General">
                  <c:v>1.2069000000000001</c:v>
                </c:pt>
                <c:pt idx="5560" formatCode="General">
                  <c:v>1.1488</c:v>
                </c:pt>
                <c:pt idx="5561" formatCode="General">
                  <c:v>1.1744000000000001</c:v>
                </c:pt>
                <c:pt idx="5562" formatCode="General">
                  <c:v>1.2508999999999999</c:v>
                </c:pt>
                <c:pt idx="5563" formatCode="General">
                  <c:v>1.2104999999999999</c:v>
                </c:pt>
                <c:pt idx="5564" formatCode="General">
                  <c:v>1.3193999999999999</c:v>
                </c:pt>
                <c:pt idx="5565" formatCode="General">
                  <c:v>1.226</c:v>
                </c:pt>
                <c:pt idx="5566" formatCode="General">
                  <c:v>1.1463000000000001</c:v>
                </c:pt>
                <c:pt idx="5567" formatCode="General">
                  <c:v>1.1874</c:v>
                </c:pt>
                <c:pt idx="5568" formatCode="General">
                  <c:v>1.2176</c:v>
                </c:pt>
                <c:pt idx="5569" formatCode="General">
                  <c:v>1.2650999999999999</c:v>
                </c:pt>
                <c:pt idx="5570" formatCode="General">
                  <c:v>1.2798</c:v>
                </c:pt>
                <c:pt idx="5571" formatCode="General">
                  <c:v>1.2486999999999999</c:v>
                </c:pt>
                <c:pt idx="5572" formatCode="General">
                  <c:v>1.2099</c:v>
                </c:pt>
                <c:pt idx="5573" formatCode="General">
                  <c:v>1.2730999999999999</c:v>
                </c:pt>
                <c:pt idx="5574" formatCode="General">
                  <c:v>1.2975000000000001</c:v>
                </c:pt>
                <c:pt idx="5575" formatCode="General">
                  <c:v>1.3289</c:v>
                </c:pt>
                <c:pt idx="5576" formatCode="General">
                  <c:v>1.3429</c:v>
                </c:pt>
                <c:pt idx="5577" formatCode="General">
                  <c:v>1.4078999999999999</c:v>
                </c:pt>
                <c:pt idx="5578" formatCode="General">
                  <c:v>1.4267000000000001</c:v>
                </c:pt>
                <c:pt idx="5579" formatCode="General">
                  <c:v>1.4701</c:v>
                </c:pt>
                <c:pt idx="5580" formatCode="General">
                  <c:v>1.4154</c:v>
                </c:pt>
                <c:pt idx="5581" formatCode="General">
                  <c:v>1.4854000000000001</c:v>
                </c:pt>
                <c:pt idx="5582" formatCode="General">
                  <c:v>1.5649</c:v>
                </c:pt>
                <c:pt idx="5583" formatCode="General">
                  <c:v>1.5466</c:v>
                </c:pt>
                <c:pt idx="5584" formatCode="General">
                  <c:v>1.5466</c:v>
                </c:pt>
                <c:pt idx="5585" formatCode="General">
                  <c:v>1.4663999999999999</c:v>
                </c:pt>
                <c:pt idx="5586" formatCode="General">
                  <c:v>1.4744999999999999</c:v>
                </c:pt>
                <c:pt idx="5587" formatCode="General">
                  <c:v>1.4258</c:v>
                </c:pt>
                <c:pt idx="5588" formatCode="General">
                  <c:v>1.5052000000000001</c:v>
                </c:pt>
                <c:pt idx="5589" formatCode="General">
                  <c:v>1.4821</c:v>
                </c:pt>
                <c:pt idx="5590" formatCode="General">
                  <c:v>1.4625999999999999</c:v>
                </c:pt>
                <c:pt idx="5591" formatCode="General">
                  <c:v>1.58</c:v>
                </c:pt>
                <c:pt idx="5592" formatCode="General">
                  <c:v>1.5137</c:v>
                </c:pt>
                <c:pt idx="5593" formatCode="General">
                  <c:v>1.54</c:v>
                </c:pt>
                <c:pt idx="5594" formatCode="General">
                  <c:v>1.55</c:v>
                </c:pt>
                <c:pt idx="5595" formatCode="General">
                  <c:v>1.6095999999999999</c:v>
                </c:pt>
                <c:pt idx="5596" formatCode="General">
                  <c:v>1.5753999999999999</c:v>
                </c:pt>
                <c:pt idx="5597" formatCode="General">
                  <c:v>1.4884999999999999</c:v>
                </c:pt>
                <c:pt idx="5598" formatCode="General">
                  <c:v>1.5390999999999999</c:v>
                </c:pt>
                <c:pt idx="5599" formatCode="General">
                  <c:v>1.5390999999999999</c:v>
                </c:pt>
                <c:pt idx="5600" formatCode="General">
                  <c:v>1.5005999999999999</c:v>
                </c:pt>
                <c:pt idx="5601" formatCode="General">
                  <c:v>1.5087999999999999</c:v>
                </c:pt>
                <c:pt idx="5602" formatCode="General">
                  <c:v>1.5638000000000001</c:v>
                </c:pt>
                <c:pt idx="5603" formatCode="General">
                  <c:v>1.5254000000000001</c:v>
                </c:pt>
                <c:pt idx="5604" formatCode="General">
                  <c:v>1.5282</c:v>
                </c:pt>
                <c:pt idx="5605" formatCode="General">
                  <c:v>1.5770999999999999</c:v>
                </c:pt>
                <c:pt idx="5606" formatCode="General">
                  <c:v>1.5293000000000001</c:v>
                </c:pt>
                <c:pt idx="5607" formatCode="General">
                  <c:v>1.6372</c:v>
                </c:pt>
                <c:pt idx="5608" formatCode="General">
                  <c:v>1.6140000000000001</c:v>
                </c:pt>
                <c:pt idx="5609" formatCode="General">
                  <c:v>1.6006</c:v>
                </c:pt>
                <c:pt idx="5610" formatCode="General">
                  <c:v>1.6006</c:v>
                </c:pt>
                <c:pt idx="5611" formatCode="General">
                  <c:v>1.6856</c:v>
                </c:pt>
                <c:pt idx="5612" formatCode="General">
                  <c:v>1.7685999999999999</c:v>
                </c:pt>
                <c:pt idx="5613" formatCode="General">
                  <c:v>1.8033999999999999</c:v>
                </c:pt>
                <c:pt idx="5614" formatCode="General">
                  <c:v>1.7434000000000001</c:v>
                </c:pt>
                <c:pt idx="5615" formatCode="General">
                  <c:v>1.7417</c:v>
                </c:pt>
                <c:pt idx="5616" formatCode="General">
                  <c:v>1.5862000000000001</c:v>
                </c:pt>
                <c:pt idx="5617" formatCode="General">
                  <c:v>1.5256000000000001</c:v>
                </c:pt>
                <c:pt idx="5618" formatCode="General">
                  <c:v>1.5994999999999999</c:v>
                </c:pt>
                <c:pt idx="5619" formatCode="General">
                  <c:v>1.5549999999999999</c:v>
                </c:pt>
                <c:pt idx="5620" formatCode="General">
                  <c:v>1.5632999999999999</c:v>
                </c:pt>
                <c:pt idx="5621" formatCode="General">
                  <c:v>1.5244</c:v>
                </c:pt>
                <c:pt idx="5622" formatCode="General">
                  <c:v>1.5418000000000001</c:v>
                </c:pt>
                <c:pt idx="5623" formatCode="General">
                  <c:v>1.4834000000000001</c:v>
                </c:pt>
                <c:pt idx="5624" formatCode="General">
                  <c:v>1.4732000000000001</c:v>
                </c:pt>
                <c:pt idx="5625" formatCode="General">
                  <c:v>1.4979</c:v>
                </c:pt>
                <c:pt idx="5626" formatCode="General">
                  <c:v>1.4986999999999999</c:v>
                </c:pt>
                <c:pt idx="5627" formatCode="General">
                  <c:v>1.6171</c:v>
                </c:pt>
                <c:pt idx="5628" formatCode="General">
                  <c:v>1.556</c:v>
                </c:pt>
                <c:pt idx="5629" formatCode="General">
                  <c:v>1.5827</c:v>
                </c:pt>
                <c:pt idx="5630" formatCode="General">
                  <c:v>1.6666000000000001</c:v>
                </c:pt>
                <c:pt idx="5631" formatCode="General">
                  <c:v>1.7128000000000001</c:v>
                </c:pt>
                <c:pt idx="5632" formatCode="General">
                  <c:v>1.8023</c:v>
                </c:pt>
                <c:pt idx="5633" formatCode="General">
                  <c:v>1.6574</c:v>
                </c:pt>
                <c:pt idx="5634" formatCode="General">
                  <c:v>1.6705000000000001</c:v>
                </c:pt>
                <c:pt idx="5635" formatCode="General">
                  <c:v>1.6618999999999999</c:v>
                </c:pt>
                <c:pt idx="5636" formatCode="General">
                  <c:v>1.6680999999999999</c:v>
                </c:pt>
                <c:pt idx="5637" formatCode="General">
                  <c:v>1.7582</c:v>
                </c:pt>
                <c:pt idx="5638" formatCode="General">
                  <c:v>1.7734000000000001</c:v>
                </c:pt>
                <c:pt idx="5639" formatCode="General">
                  <c:v>1.8327</c:v>
                </c:pt>
                <c:pt idx="5640" formatCode="General">
                  <c:v>1.8825000000000001</c:v>
                </c:pt>
                <c:pt idx="5641" formatCode="General">
                  <c:v>1.9317</c:v>
                </c:pt>
                <c:pt idx="5642" formatCode="General">
                  <c:v>1.9426000000000001</c:v>
                </c:pt>
                <c:pt idx="5643" formatCode="General">
                  <c:v>1.9403999999999999</c:v>
                </c:pt>
                <c:pt idx="5644" formatCode="General">
                  <c:v>1.9809000000000001</c:v>
                </c:pt>
                <c:pt idx="5645" formatCode="General">
                  <c:v>1.9649000000000001</c:v>
                </c:pt>
                <c:pt idx="5646" formatCode="General">
                  <c:v>1.8426</c:v>
                </c:pt>
                <c:pt idx="5647" formatCode="General">
                  <c:v>1.9006000000000001</c:v>
                </c:pt>
                <c:pt idx="5648" formatCode="General">
                  <c:v>1.9091</c:v>
                </c:pt>
                <c:pt idx="5649" formatCode="General">
                  <c:v>1.8957999999999999</c:v>
                </c:pt>
                <c:pt idx="5650" formatCode="General">
                  <c:v>1.8317000000000001</c:v>
                </c:pt>
                <c:pt idx="5651" formatCode="General">
                  <c:v>1.847</c:v>
                </c:pt>
                <c:pt idx="5652" formatCode="General">
                  <c:v>1.8657999999999999</c:v>
                </c:pt>
                <c:pt idx="5653" formatCode="General">
                  <c:v>1.9174</c:v>
                </c:pt>
                <c:pt idx="5654" formatCode="General">
                  <c:v>1.9174</c:v>
                </c:pt>
                <c:pt idx="5655" formatCode="General">
                  <c:v>1.9571000000000001</c:v>
                </c:pt>
                <c:pt idx="5656" formatCode="General">
                  <c:v>1.9717</c:v>
                </c:pt>
                <c:pt idx="5657" formatCode="General">
                  <c:v>1.9295</c:v>
                </c:pt>
                <c:pt idx="5658" formatCode="General">
                  <c:v>1.9236</c:v>
                </c:pt>
                <c:pt idx="5659" formatCode="General">
                  <c:v>1.9435</c:v>
                </c:pt>
                <c:pt idx="5660" formatCode="General">
                  <c:v>1.9382999999999999</c:v>
                </c:pt>
                <c:pt idx="5661" formatCode="General">
                  <c:v>1.9177</c:v>
                </c:pt>
                <c:pt idx="5662" formatCode="General">
                  <c:v>1.9421999999999999</c:v>
                </c:pt>
                <c:pt idx="5663" formatCode="General">
                  <c:v>1.9805999999999999</c:v>
                </c:pt>
                <c:pt idx="5664" formatCode="General">
                  <c:v>1.9373</c:v>
                </c:pt>
                <c:pt idx="5665" formatCode="General">
                  <c:v>1.9836</c:v>
                </c:pt>
                <c:pt idx="5666" formatCode="General">
                  <c:v>2.0484</c:v>
                </c:pt>
                <c:pt idx="5667" formatCode="General">
                  <c:v>2.1145999999999998</c:v>
                </c:pt>
                <c:pt idx="5668" formatCode="General">
                  <c:v>2.0564</c:v>
                </c:pt>
                <c:pt idx="5669" formatCode="General">
                  <c:v>2.1735000000000002</c:v>
                </c:pt>
                <c:pt idx="5670" formatCode="General">
                  <c:v>2.2181999999999999</c:v>
                </c:pt>
                <c:pt idx="5671" formatCode="General">
                  <c:v>2.2595000000000001</c:v>
                </c:pt>
                <c:pt idx="5672" formatCode="General">
                  <c:v>2.1964000000000001</c:v>
                </c:pt>
                <c:pt idx="5673" formatCode="General">
                  <c:v>2.2286000000000001</c:v>
                </c:pt>
                <c:pt idx="5674" formatCode="General">
                  <c:v>2.3252999999999999</c:v>
                </c:pt>
                <c:pt idx="5675" formatCode="General">
                  <c:v>2.4335</c:v>
                </c:pt>
                <c:pt idx="5676" formatCode="General">
                  <c:v>2.3957999999999999</c:v>
                </c:pt>
                <c:pt idx="5677" formatCode="General">
                  <c:v>2.4131</c:v>
                </c:pt>
                <c:pt idx="5678" formatCode="General">
                  <c:v>2.4828999999999999</c:v>
                </c:pt>
                <c:pt idx="5679" formatCode="General">
                  <c:v>2.4828999999999999</c:v>
                </c:pt>
                <c:pt idx="5680" formatCode="General">
                  <c:v>2.3264</c:v>
                </c:pt>
                <c:pt idx="5681" formatCode="General">
                  <c:v>2.2421000000000002</c:v>
                </c:pt>
                <c:pt idx="5682" formatCode="General">
                  <c:v>2.3504999999999998</c:v>
                </c:pt>
                <c:pt idx="5683" formatCode="General">
                  <c:v>2.2711000000000001</c:v>
                </c:pt>
                <c:pt idx="5684" formatCode="General">
                  <c:v>2.3165</c:v>
                </c:pt>
                <c:pt idx="5685" formatCode="General">
                  <c:v>2.4173</c:v>
                </c:pt>
                <c:pt idx="5686" formatCode="General">
                  <c:v>2.4769000000000001</c:v>
                </c:pt>
                <c:pt idx="5687" formatCode="General">
                  <c:v>2.4992999999999999</c:v>
                </c:pt>
                <c:pt idx="5688" formatCode="General">
                  <c:v>2.4464000000000001</c:v>
                </c:pt>
                <c:pt idx="5689" formatCode="General">
                  <c:v>2.4390000000000001</c:v>
                </c:pt>
                <c:pt idx="5690" formatCode="General">
                  <c:v>2.4278</c:v>
                </c:pt>
                <c:pt idx="5691" formatCode="General">
                  <c:v>2.5164</c:v>
                </c:pt>
                <c:pt idx="5692" formatCode="General">
                  <c:v>2.4188000000000001</c:v>
                </c:pt>
                <c:pt idx="5693" formatCode="General">
                  <c:v>2.4091</c:v>
                </c:pt>
                <c:pt idx="5694" formatCode="General">
                  <c:v>2.4544000000000001</c:v>
                </c:pt>
                <c:pt idx="5695" formatCode="General">
                  <c:v>2.5124</c:v>
                </c:pt>
                <c:pt idx="5696" formatCode="General">
                  <c:v>2.3119999999999998</c:v>
                </c:pt>
                <c:pt idx="5697" formatCode="General">
                  <c:v>2.2677999999999998</c:v>
                </c:pt>
                <c:pt idx="5698" formatCode="General">
                  <c:v>2.1736</c:v>
                </c:pt>
                <c:pt idx="5699" formatCode="General">
                  <c:v>2.2263000000000002</c:v>
                </c:pt>
                <c:pt idx="5700" formatCode="General">
                  <c:v>2.1778</c:v>
                </c:pt>
                <c:pt idx="5701" formatCode="General">
                  <c:v>2.1322999999999999</c:v>
                </c:pt>
                <c:pt idx="5702" formatCode="General">
                  <c:v>2.2761</c:v>
                </c:pt>
                <c:pt idx="5703" formatCode="General">
                  <c:v>2.3203999999999998</c:v>
                </c:pt>
                <c:pt idx="5704" formatCode="General">
                  <c:v>2.3197000000000001</c:v>
                </c:pt>
                <c:pt idx="5705" formatCode="General">
                  <c:v>2.1671</c:v>
                </c:pt>
                <c:pt idx="5706" formatCode="General">
                  <c:v>2.2273999999999998</c:v>
                </c:pt>
                <c:pt idx="5707" formatCode="General">
                  <c:v>2.1524999999999999</c:v>
                </c:pt>
                <c:pt idx="5708" formatCode="General">
                  <c:v>2.1587999999999998</c:v>
                </c:pt>
                <c:pt idx="5709" formatCode="General">
                  <c:v>2.1187999999999998</c:v>
                </c:pt>
                <c:pt idx="5710" formatCode="General">
                  <c:v>2.1442000000000001</c:v>
                </c:pt>
                <c:pt idx="5711" formatCode="General">
                  <c:v>2.1436999999999999</c:v>
                </c:pt>
                <c:pt idx="5712" formatCode="General">
                  <c:v>2.1436999999999999</c:v>
                </c:pt>
                <c:pt idx="5713" formatCode="General">
                  <c:v>2.2063000000000001</c:v>
                </c:pt>
                <c:pt idx="5714" formatCode="General">
                  <c:v>2.1755</c:v>
                </c:pt>
                <c:pt idx="5715" formatCode="General">
                  <c:v>2.0989</c:v>
                </c:pt>
                <c:pt idx="5716" formatCode="General">
                  <c:v>2.0478999999999998</c:v>
                </c:pt>
                <c:pt idx="5717" formatCode="General">
                  <c:v>2.0871</c:v>
                </c:pt>
                <c:pt idx="5718" formatCode="General">
                  <c:v>1.9782</c:v>
                </c:pt>
                <c:pt idx="5719" formatCode="General">
                  <c:v>2.0506000000000002</c:v>
                </c:pt>
                <c:pt idx="5720" formatCode="General">
                  <c:v>1.9776</c:v>
                </c:pt>
                <c:pt idx="5721" formatCode="General">
                  <c:v>1.9510000000000001</c:v>
                </c:pt>
                <c:pt idx="5722" formatCode="General">
                  <c:v>1.9955000000000001</c:v>
                </c:pt>
                <c:pt idx="5723" formatCode="General">
                  <c:v>2.0024000000000002</c:v>
                </c:pt>
                <c:pt idx="5724" formatCode="General">
                  <c:v>2.0314000000000001</c:v>
                </c:pt>
                <c:pt idx="5725" formatCode="General">
                  <c:v>2.0371999999999999</c:v>
                </c:pt>
                <c:pt idx="5726" formatCode="General">
                  <c:v>1.8309</c:v>
                </c:pt>
                <c:pt idx="5727" formatCode="General">
                  <c:v>1.7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CF-41B1-9928-4738960EBBD7}"/>
            </c:ext>
          </c:extLst>
        </c:ser>
        <c:ser>
          <c:idx val="2"/>
          <c:order val="2"/>
          <c:tx>
            <c:strRef>
              <c:f>'F.I.18a'!$E$2</c:f>
              <c:strCache>
                <c:ptCount val="1"/>
                <c:pt idx="0">
                  <c:v>10y - breakeven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.I.18a'!$B$3:$B$5906</c:f>
              <c:numCache>
                <c:formatCode>m/d/yyyy</c:formatCode>
                <c:ptCount val="5904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>
                  <c:v>44280</c:v>
                </c:pt>
                <c:pt idx="5018">
                  <c:v>44281</c:v>
                </c:pt>
                <c:pt idx="5019">
                  <c:v>44284</c:v>
                </c:pt>
                <c:pt idx="5020">
                  <c:v>44285</c:v>
                </c:pt>
                <c:pt idx="5021">
                  <c:v>44286</c:v>
                </c:pt>
                <c:pt idx="5022">
                  <c:v>44287</c:v>
                </c:pt>
                <c:pt idx="5023">
                  <c:v>44288</c:v>
                </c:pt>
                <c:pt idx="5024">
                  <c:v>44291</c:v>
                </c:pt>
                <c:pt idx="5025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  <c:pt idx="5127">
                  <c:v>44434</c:v>
                </c:pt>
                <c:pt idx="5128">
                  <c:v>44435</c:v>
                </c:pt>
                <c:pt idx="5129">
                  <c:v>44438</c:v>
                </c:pt>
                <c:pt idx="5130">
                  <c:v>44439</c:v>
                </c:pt>
                <c:pt idx="5131">
                  <c:v>44440</c:v>
                </c:pt>
                <c:pt idx="5132">
                  <c:v>44441</c:v>
                </c:pt>
                <c:pt idx="5133">
                  <c:v>44442</c:v>
                </c:pt>
                <c:pt idx="5134">
                  <c:v>44445</c:v>
                </c:pt>
                <c:pt idx="5135">
                  <c:v>44446</c:v>
                </c:pt>
                <c:pt idx="5136">
                  <c:v>44447</c:v>
                </c:pt>
                <c:pt idx="5137">
                  <c:v>44448</c:v>
                </c:pt>
                <c:pt idx="5138">
                  <c:v>44449</c:v>
                </c:pt>
                <c:pt idx="5139">
                  <c:v>44452</c:v>
                </c:pt>
                <c:pt idx="5140">
                  <c:v>44453</c:v>
                </c:pt>
                <c:pt idx="5141">
                  <c:v>44454</c:v>
                </c:pt>
                <c:pt idx="5142">
                  <c:v>44455</c:v>
                </c:pt>
                <c:pt idx="5143">
                  <c:v>44456</c:v>
                </c:pt>
                <c:pt idx="5144">
                  <c:v>44459</c:v>
                </c:pt>
                <c:pt idx="5145">
                  <c:v>44460</c:v>
                </c:pt>
                <c:pt idx="5146">
                  <c:v>44461</c:v>
                </c:pt>
                <c:pt idx="5147">
                  <c:v>44462</c:v>
                </c:pt>
                <c:pt idx="5148">
                  <c:v>44463</c:v>
                </c:pt>
                <c:pt idx="5149">
                  <c:v>44466</c:v>
                </c:pt>
                <c:pt idx="5150">
                  <c:v>44467</c:v>
                </c:pt>
                <c:pt idx="5151">
                  <c:v>44468</c:v>
                </c:pt>
                <c:pt idx="5152">
                  <c:v>44469</c:v>
                </c:pt>
                <c:pt idx="5153">
                  <c:v>44470</c:v>
                </c:pt>
                <c:pt idx="5154">
                  <c:v>44473</c:v>
                </c:pt>
                <c:pt idx="5155">
                  <c:v>44474</c:v>
                </c:pt>
                <c:pt idx="5156">
                  <c:v>44475</c:v>
                </c:pt>
                <c:pt idx="5157">
                  <c:v>44476</c:v>
                </c:pt>
                <c:pt idx="5158">
                  <c:v>44477</c:v>
                </c:pt>
                <c:pt idx="5159">
                  <c:v>44480</c:v>
                </c:pt>
                <c:pt idx="5160">
                  <c:v>44481</c:v>
                </c:pt>
                <c:pt idx="5161">
                  <c:v>44482</c:v>
                </c:pt>
                <c:pt idx="5162">
                  <c:v>44483</c:v>
                </c:pt>
                <c:pt idx="5163">
                  <c:v>44484</c:v>
                </c:pt>
                <c:pt idx="5164">
                  <c:v>44487</c:v>
                </c:pt>
                <c:pt idx="5165">
                  <c:v>44488</c:v>
                </c:pt>
                <c:pt idx="5166">
                  <c:v>44489</c:v>
                </c:pt>
                <c:pt idx="5167">
                  <c:v>44490</c:v>
                </c:pt>
                <c:pt idx="5168">
                  <c:v>44491</c:v>
                </c:pt>
                <c:pt idx="5169">
                  <c:v>44494</c:v>
                </c:pt>
                <c:pt idx="5170">
                  <c:v>44495</c:v>
                </c:pt>
                <c:pt idx="5171">
                  <c:v>44496</c:v>
                </c:pt>
                <c:pt idx="5172">
                  <c:v>44497</c:v>
                </c:pt>
                <c:pt idx="5173">
                  <c:v>44498</c:v>
                </c:pt>
                <c:pt idx="5174">
                  <c:v>44501</c:v>
                </c:pt>
                <c:pt idx="5175">
                  <c:v>44502</c:v>
                </c:pt>
                <c:pt idx="5176">
                  <c:v>44503</c:v>
                </c:pt>
                <c:pt idx="5177">
                  <c:v>44504</c:v>
                </c:pt>
                <c:pt idx="5178">
                  <c:v>44505</c:v>
                </c:pt>
                <c:pt idx="5179">
                  <c:v>44508</c:v>
                </c:pt>
                <c:pt idx="5180">
                  <c:v>44509</c:v>
                </c:pt>
                <c:pt idx="5181">
                  <c:v>44510</c:v>
                </c:pt>
                <c:pt idx="5182">
                  <c:v>44511</c:v>
                </c:pt>
                <c:pt idx="5183">
                  <c:v>44512</c:v>
                </c:pt>
                <c:pt idx="5184">
                  <c:v>44515</c:v>
                </c:pt>
                <c:pt idx="5185">
                  <c:v>44516</c:v>
                </c:pt>
                <c:pt idx="5186">
                  <c:v>44517</c:v>
                </c:pt>
                <c:pt idx="5187">
                  <c:v>44518</c:v>
                </c:pt>
                <c:pt idx="5188">
                  <c:v>44519</c:v>
                </c:pt>
                <c:pt idx="5189">
                  <c:v>44522</c:v>
                </c:pt>
                <c:pt idx="5190">
                  <c:v>44523</c:v>
                </c:pt>
                <c:pt idx="5191">
                  <c:v>44524</c:v>
                </c:pt>
                <c:pt idx="5192">
                  <c:v>44525</c:v>
                </c:pt>
                <c:pt idx="5193">
                  <c:v>44526</c:v>
                </c:pt>
                <c:pt idx="5194">
                  <c:v>44529</c:v>
                </c:pt>
                <c:pt idx="5195">
                  <c:v>44530</c:v>
                </c:pt>
                <c:pt idx="5196">
                  <c:v>44531</c:v>
                </c:pt>
                <c:pt idx="5197">
                  <c:v>44532</c:v>
                </c:pt>
                <c:pt idx="5198">
                  <c:v>44533</c:v>
                </c:pt>
                <c:pt idx="5199">
                  <c:v>44536</c:v>
                </c:pt>
                <c:pt idx="5200">
                  <c:v>44537</c:v>
                </c:pt>
                <c:pt idx="5201">
                  <c:v>44538</c:v>
                </c:pt>
                <c:pt idx="5202">
                  <c:v>44539</c:v>
                </c:pt>
                <c:pt idx="5203">
                  <c:v>44540</c:v>
                </c:pt>
                <c:pt idx="5204">
                  <c:v>44543</c:v>
                </c:pt>
                <c:pt idx="5205">
                  <c:v>44544</c:v>
                </c:pt>
                <c:pt idx="5206">
                  <c:v>44545</c:v>
                </c:pt>
                <c:pt idx="5207">
                  <c:v>44546</c:v>
                </c:pt>
                <c:pt idx="5208">
                  <c:v>44547</c:v>
                </c:pt>
                <c:pt idx="5209">
                  <c:v>44550</c:v>
                </c:pt>
                <c:pt idx="5210">
                  <c:v>44551</c:v>
                </c:pt>
                <c:pt idx="5211">
                  <c:v>44552</c:v>
                </c:pt>
                <c:pt idx="5212">
                  <c:v>44553</c:v>
                </c:pt>
                <c:pt idx="5213">
                  <c:v>44554</c:v>
                </c:pt>
                <c:pt idx="5214">
                  <c:v>44557</c:v>
                </c:pt>
                <c:pt idx="5215">
                  <c:v>44558</c:v>
                </c:pt>
                <c:pt idx="5216">
                  <c:v>44559</c:v>
                </c:pt>
                <c:pt idx="5217">
                  <c:v>44560</c:v>
                </c:pt>
                <c:pt idx="5218">
                  <c:v>44561</c:v>
                </c:pt>
                <c:pt idx="5219">
                  <c:v>44564</c:v>
                </c:pt>
                <c:pt idx="5220">
                  <c:v>44565</c:v>
                </c:pt>
                <c:pt idx="5221">
                  <c:v>44566</c:v>
                </c:pt>
                <c:pt idx="5222">
                  <c:v>44567</c:v>
                </c:pt>
                <c:pt idx="5223">
                  <c:v>44568</c:v>
                </c:pt>
                <c:pt idx="5224">
                  <c:v>44571</c:v>
                </c:pt>
                <c:pt idx="5225">
                  <c:v>44572</c:v>
                </c:pt>
                <c:pt idx="5226">
                  <c:v>44573</c:v>
                </c:pt>
                <c:pt idx="5227">
                  <c:v>44574</c:v>
                </c:pt>
                <c:pt idx="5228">
                  <c:v>44575</c:v>
                </c:pt>
                <c:pt idx="5229">
                  <c:v>44578</c:v>
                </c:pt>
                <c:pt idx="5230">
                  <c:v>44579</c:v>
                </c:pt>
                <c:pt idx="5231">
                  <c:v>44580</c:v>
                </c:pt>
                <c:pt idx="5232">
                  <c:v>44581</c:v>
                </c:pt>
                <c:pt idx="5233">
                  <c:v>44582</c:v>
                </c:pt>
                <c:pt idx="5234">
                  <c:v>44585</c:v>
                </c:pt>
                <c:pt idx="5235">
                  <c:v>44586</c:v>
                </c:pt>
                <c:pt idx="5236">
                  <c:v>44587</c:v>
                </c:pt>
                <c:pt idx="5237">
                  <c:v>44588</c:v>
                </c:pt>
                <c:pt idx="5238">
                  <c:v>44589</c:v>
                </c:pt>
                <c:pt idx="5239">
                  <c:v>44592</c:v>
                </c:pt>
                <c:pt idx="5240">
                  <c:v>44593</c:v>
                </c:pt>
                <c:pt idx="5241">
                  <c:v>44594</c:v>
                </c:pt>
                <c:pt idx="5242">
                  <c:v>44595</c:v>
                </c:pt>
                <c:pt idx="5243">
                  <c:v>44596</c:v>
                </c:pt>
                <c:pt idx="5244">
                  <c:v>44599</c:v>
                </c:pt>
                <c:pt idx="5245">
                  <c:v>44600</c:v>
                </c:pt>
                <c:pt idx="5246">
                  <c:v>44601</c:v>
                </c:pt>
                <c:pt idx="5247">
                  <c:v>44602</c:v>
                </c:pt>
                <c:pt idx="5248">
                  <c:v>44603</c:v>
                </c:pt>
                <c:pt idx="5249">
                  <c:v>44606</c:v>
                </c:pt>
                <c:pt idx="5250">
                  <c:v>44607</c:v>
                </c:pt>
                <c:pt idx="5251">
                  <c:v>44608</c:v>
                </c:pt>
                <c:pt idx="5252">
                  <c:v>44609</c:v>
                </c:pt>
                <c:pt idx="5253">
                  <c:v>44610</c:v>
                </c:pt>
                <c:pt idx="5254">
                  <c:v>44613</c:v>
                </c:pt>
                <c:pt idx="5255">
                  <c:v>44614</c:v>
                </c:pt>
                <c:pt idx="5256">
                  <c:v>44615</c:v>
                </c:pt>
                <c:pt idx="5257">
                  <c:v>44616</c:v>
                </c:pt>
                <c:pt idx="5258">
                  <c:v>44617</c:v>
                </c:pt>
                <c:pt idx="5259">
                  <c:v>44620</c:v>
                </c:pt>
                <c:pt idx="5260">
                  <c:v>44621</c:v>
                </c:pt>
                <c:pt idx="5261">
                  <c:v>44622</c:v>
                </c:pt>
                <c:pt idx="5262">
                  <c:v>44623</c:v>
                </c:pt>
                <c:pt idx="5263">
                  <c:v>44624</c:v>
                </c:pt>
                <c:pt idx="5264">
                  <c:v>44627</c:v>
                </c:pt>
                <c:pt idx="5265">
                  <c:v>44628</c:v>
                </c:pt>
                <c:pt idx="5266">
                  <c:v>44629</c:v>
                </c:pt>
                <c:pt idx="5267">
                  <c:v>44630</c:v>
                </c:pt>
                <c:pt idx="5268">
                  <c:v>44631</c:v>
                </c:pt>
                <c:pt idx="5269">
                  <c:v>44634</c:v>
                </c:pt>
                <c:pt idx="5270">
                  <c:v>44635</c:v>
                </c:pt>
                <c:pt idx="5271">
                  <c:v>44636</c:v>
                </c:pt>
                <c:pt idx="5272">
                  <c:v>44637</c:v>
                </c:pt>
                <c:pt idx="5273">
                  <c:v>44638</c:v>
                </c:pt>
                <c:pt idx="5274">
                  <c:v>44641</c:v>
                </c:pt>
                <c:pt idx="5275">
                  <c:v>44642</c:v>
                </c:pt>
                <c:pt idx="5276">
                  <c:v>44643</c:v>
                </c:pt>
                <c:pt idx="5277">
                  <c:v>44644</c:v>
                </c:pt>
                <c:pt idx="5278">
                  <c:v>44645</c:v>
                </c:pt>
                <c:pt idx="5279">
                  <c:v>44648</c:v>
                </c:pt>
                <c:pt idx="5280">
                  <c:v>44649</c:v>
                </c:pt>
                <c:pt idx="5281">
                  <c:v>44650</c:v>
                </c:pt>
                <c:pt idx="5282">
                  <c:v>44651</c:v>
                </c:pt>
                <c:pt idx="5283">
                  <c:v>44652</c:v>
                </c:pt>
                <c:pt idx="5284">
                  <c:v>44655</c:v>
                </c:pt>
                <c:pt idx="5285">
                  <c:v>44656</c:v>
                </c:pt>
                <c:pt idx="5286">
                  <c:v>44657</c:v>
                </c:pt>
                <c:pt idx="5287">
                  <c:v>44658</c:v>
                </c:pt>
                <c:pt idx="5288">
                  <c:v>44659</c:v>
                </c:pt>
                <c:pt idx="5289">
                  <c:v>44662</c:v>
                </c:pt>
                <c:pt idx="5290">
                  <c:v>44663</c:v>
                </c:pt>
                <c:pt idx="5291">
                  <c:v>44664</c:v>
                </c:pt>
                <c:pt idx="5292">
                  <c:v>44665</c:v>
                </c:pt>
                <c:pt idx="5293">
                  <c:v>44666</c:v>
                </c:pt>
                <c:pt idx="5294">
                  <c:v>44669</c:v>
                </c:pt>
                <c:pt idx="5295">
                  <c:v>44670</c:v>
                </c:pt>
                <c:pt idx="5296">
                  <c:v>44671</c:v>
                </c:pt>
                <c:pt idx="5297">
                  <c:v>44672</c:v>
                </c:pt>
                <c:pt idx="5298">
                  <c:v>44673</c:v>
                </c:pt>
                <c:pt idx="5299">
                  <c:v>44676</c:v>
                </c:pt>
                <c:pt idx="5300">
                  <c:v>44677</c:v>
                </c:pt>
                <c:pt idx="5301">
                  <c:v>44678</c:v>
                </c:pt>
                <c:pt idx="5302">
                  <c:v>44679</c:v>
                </c:pt>
                <c:pt idx="5303">
                  <c:v>44680</c:v>
                </c:pt>
                <c:pt idx="5304">
                  <c:v>44683</c:v>
                </c:pt>
                <c:pt idx="5305">
                  <c:v>44684</c:v>
                </c:pt>
                <c:pt idx="5306">
                  <c:v>44685</c:v>
                </c:pt>
                <c:pt idx="5307">
                  <c:v>44686</c:v>
                </c:pt>
                <c:pt idx="5308">
                  <c:v>44687</c:v>
                </c:pt>
                <c:pt idx="5309">
                  <c:v>44690</c:v>
                </c:pt>
                <c:pt idx="5310">
                  <c:v>44691</c:v>
                </c:pt>
                <c:pt idx="5311">
                  <c:v>44692</c:v>
                </c:pt>
                <c:pt idx="5312">
                  <c:v>44693</c:v>
                </c:pt>
                <c:pt idx="5313">
                  <c:v>44694</c:v>
                </c:pt>
                <c:pt idx="5314">
                  <c:v>44697</c:v>
                </c:pt>
                <c:pt idx="5315">
                  <c:v>44698</c:v>
                </c:pt>
                <c:pt idx="5316">
                  <c:v>44699</c:v>
                </c:pt>
                <c:pt idx="5317">
                  <c:v>44700</c:v>
                </c:pt>
                <c:pt idx="5318">
                  <c:v>44701</c:v>
                </c:pt>
                <c:pt idx="5319">
                  <c:v>44704</c:v>
                </c:pt>
                <c:pt idx="5320">
                  <c:v>44705</c:v>
                </c:pt>
                <c:pt idx="5321">
                  <c:v>44706</c:v>
                </c:pt>
                <c:pt idx="5322">
                  <c:v>44707</c:v>
                </c:pt>
                <c:pt idx="5323">
                  <c:v>44708</c:v>
                </c:pt>
                <c:pt idx="5324">
                  <c:v>44711</c:v>
                </c:pt>
                <c:pt idx="5325">
                  <c:v>44712</c:v>
                </c:pt>
                <c:pt idx="5326">
                  <c:v>44713</c:v>
                </c:pt>
                <c:pt idx="5327">
                  <c:v>44714</c:v>
                </c:pt>
                <c:pt idx="5328">
                  <c:v>44715</c:v>
                </c:pt>
                <c:pt idx="5329">
                  <c:v>44718</c:v>
                </c:pt>
                <c:pt idx="5330">
                  <c:v>44719</c:v>
                </c:pt>
                <c:pt idx="5331">
                  <c:v>44720</c:v>
                </c:pt>
                <c:pt idx="5332">
                  <c:v>44721</c:v>
                </c:pt>
                <c:pt idx="5333">
                  <c:v>44722</c:v>
                </c:pt>
                <c:pt idx="5334">
                  <c:v>44725</c:v>
                </c:pt>
                <c:pt idx="5335">
                  <c:v>44726</c:v>
                </c:pt>
                <c:pt idx="5336">
                  <c:v>44727</c:v>
                </c:pt>
                <c:pt idx="5337">
                  <c:v>44728</c:v>
                </c:pt>
                <c:pt idx="5338">
                  <c:v>44729</c:v>
                </c:pt>
                <c:pt idx="5339">
                  <c:v>44732</c:v>
                </c:pt>
                <c:pt idx="5340">
                  <c:v>44733</c:v>
                </c:pt>
                <c:pt idx="5341">
                  <c:v>44734</c:v>
                </c:pt>
                <c:pt idx="5342">
                  <c:v>44735</c:v>
                </c:pt>
                <c:pt idx="5343">
                  <c:v>44736</c:v>
                </c:pt>
                <c:pt idx="5344">
                  <c:v>44739</c:v>
                </c:pt>
                <c:pt idx="5345">
                  <c:v>44740</c:v>
                </c:pt>
                <c:pt idx="5346">
                  <c:v>44741</c:v>
                </c:pt>
                <c:pt idx="5347">
                  <c:v>44742</c:v>
                </c:pt>
                <c:pt idx="5348">
                  <c:v>44743</c:v>
                </c:pt>
                <c:pt idx="5349">
                  <c:v>44746</c:v>
                </c:pt>
                <c:pt idx="5350">
                  <c:v>44747</c:v>
                </c:pt>
                <c:pt idx="5351">
                  <c:v>44748</c:v>
                </c:pt>
                <c:pt idx="5352">
                  <c:v>44749</c:v>
                </c:pt>
                <c:pt idx="5353">
                  <c:v>44750</c:v>
                </c:pt>
                <c:pt idx="5354">
                  <c:v>44753</c:v>
                </c:pt>
                <c:pt idx="5355">
                  <c:v>44754</c:v>
                </c:pt>
                <c:pt idx="5356">
                  <c:v>44755</c:v>
                </c:pt>
                <c:pt idx="5357">
                  <c:v>44756</c:v>
                </c:pt>
                <c:pt idx="5358">
                  <c:v>44757</c:v>
                </c:pt>
                <c:pt idx="5359">
                  <c:v>44760</c:v>
                </c:pt>
                <c:pt idx="5360">
                  <c:v>44761</c:v>
                </c:pt>
                <c:pt idx="5361">
                  <c:v>44762</c:v>
                </c:pt>
                <c:pt idx="5362">
                  <c:v>44763</c:v>
                </c:pt>
                <c:pt idx="5363">
                  <c:v>44764</c:v>
                </c:pt>
                <c:pt idx="5364">
                  <c:v>44767</c:v>
                </c:pt>
                <c:pt idx="5365">
                  <c:v>44768</c:v>
                </c:pt>
                <c:pt idx="5366">
                  <c:v>44769</c:v>
                </c:pt>
                <c:pt idx="5367">
                  <c:v>44770</c:v>
                </c:pt>
                <c:pt idx="5368">
                  <c:v>44771</c:v>
                </c:pt>
                <c:pt idx="5369">
                  <c:v>44774</c:v>
                </c:pt>
                <c:pt idx="5370">
                  <c:v>44775</c:v>
                </c:pt>
                <c:pt idx="5371">
                  <c:v>44776</c:v>
                </c:pt>
                <c:pt idx="5372">
                  <c:v>44777</c:v>
                </c:pt>
                <c:pt idx="5373">
                  <c:v>44778</c:v>
                </c:pt>
                <c:pt idx="5374">
                  <c:v>44781</c:v>
                </c:pt>
                <c:pt idx="5375">
                  <c:v>44782</c:v>
                </c:pt>
                <c:pt idx="5376">
                  <c:v>44783</c:v>
                </c:pt>
                <c:pt idx="5377">
                  <c:v>44784</c:v>
                </c:pt>
                <c:pt idx="5378">
                  <c:v>44785</c:v>
                </c:pt>
                <c:pt idx="5379">
                  <c:v>44788</c:v>
                </c:pt>
                <c:pt idx="5380">
                  <c:v>44789</c:v>
                </c:pt>
                <c:pt idx="5381">
                  <c:v>44790</c:v>
                </c:pt>
                <c:pt idx="5382">
                  <c:v>44791</c:v>
                </c:pt>
                <c:pt idx="5383">
                  <c:v>44792</c:v>
                </c:pt>
                <c:pt idx="5384">
                  <c:v>44795</c:v>
                </c:pt>
                <c:pt idx="5385">
                  <c:v>44796</c:v>
                </c:pt>
                <c:pt idx="5386">
                  <c:v>44797</c:v>
                </c:pt>
                <c:pt idx="5387">
                  <c:v>44798</c:v>
                </c:pt>
                <c:pt idx="5388">
                  <c:v>44799</c:v>
                </c:pt>
                <c:pt idx="5389">
                  <c:v>44802</c:v>
                </c:pt>
                <c:pt idx="5390">
                  <c:v>44803</c:v>
                </c:pt>
                <c:pt idx="5391">
                  <c:v>44804</c:v>
                </c:pt>
                <c:pt idx="5392">
                  <c:v>44805</c:v>
                </c:pt>
                <c:pt idx="5393">
                  <c:v>44806</c:v>
                </c:pt>
                <c:pt idx="5394">
                  <c:v>44809</c:v>
                </c:pt>
                <c:pt idx="5395">
                  <c:v>44810</c:v>
                </c:pt>
                <c:pt idx="5396">
                  <c:v>44811</c:v>
                </c:pt>
                <c:pt idx="5397">
                  <c:v>44812</c:v>
                </c:pt>
                <c:pt idx="5398">
                  <c:v>44813</c:v>
                </c:pt>
                <c:pt idx="5399">
                  <c:v>44816</c:v>
                </c:pt>
                <c:pt idx="5400">
                  <c:v>44817</c:v>
                </c:pt>
                <c:pt idx="5401">
                  <c:v>44818</c:v>
                </c:pt>
                <c:pt idx="5402">
                  <c:v>44819</c:v>
                </c:pt>
                <c:pt idx="5403">
                  <c:v>44820</c:v>
                </c:pt>
                <c:pt idx="5404">
                  <c:v>44823</c:v>
                </c:pt>
                <c:pt idx="5405">
                  <c:v>44824</c:v>
                </c:pt>
                <c:pt idx="5406">
                  <c:v>44825</c:v>
                </c:pt>
                <c:pt idx="5407">
                  <c:v>44826</c:v>
                </c:pt>
                <c:pt idx="5408">
                  <c:v>44827</c:v>
                </c:pt>
                <c:pt idx="5409">
                  <c:v>44830</c:v>
                </c:pt>
                <c:pt idx="5410">
                  <c:v>44831</c:v>
                </c:pt>
                <c:pt idx="5411">
                  <c:v>44832</c:v>
                </c:pt>
                <c:pt idx="5412">
                  <c:v>44833</c:v>
                </c:pt>
                <c:pt idx="5413">
                  <c:v>44834</c:v>
                </c:pt>
                <c:pt idx="5414">
                  <c:v>44837</c:v>
                </c:pt>
                <c:pt idx="5415">
                  <c:v>44838</c:v>
                </c:pt>
                <c:pt idx="5416">
                  <c:v>44839</c:v>
                </c:pt>
                <c:pt idx="5417">
                  <c:v>44840</c:v>
                </c:pt>
                <c:pt idx="5418">
                  <c:v>44841</c:v>
                </c:pt>
                <c:pt idx="5419">
                  <c:v>44844</c:v>
                </c:pt>
                <c:pt idx="5420">
                  <c:v>44845</c:v>
                </c:pt>
                <c:pt idx="5421">
                  <c:v>44846</c:v>
                </c:pt>
                <c:pt idx="5422">
                  <c:v>44847</c:v>
                </c:pt>
                <c:pt idx="5423">
                  <c:v>44848</c:v>
                </c:pt>
                <c:pt idx="5424">
                  <c:v>44851</c:v>
                </c:pt>
                <c:pt idx="5425">
                  <c:v>44852</c:v>
                </c:pt>
                <c:pt idx="5426">
                  <c:v>44853</c:v>
                </c:pt>
                <c:pt idx="5427">
                  <c:v>44854</c:v>
                </c:pt>
                <c:pt idx="5428">
                  <c:v>44855</c:v>
                </c:pt>
                <c:pt idx="5429">
                  <c:v>44858</c:v>
                </c:pt>
                <c:pt idx="5430">
                  <c:v>44859</c:v>
                </c:pt>
                <c:pt idx="5431">
                  <c:v>44860</c:v>
                </c:pt>
                <c:pt idx="5432">
                  <c:v>44861</c:v>
                </c:pt>
                <c:pt idx="5433">
                  <c:v>44862</c:v>
                </c:pt>
                <c:pt idx="5434">
                  <c:v>44865</c:v>
                </c:pt>
                <c:pt idx="5435">
                  <c:v>44866</c:v>
                </c:pt>
                <c:pt idx="5436">
                  <c:v>44867</c:v>
                </c:pt>
                <c:pt idx="5437">
                  <c:v>44868</c:v>
                </c:pt>
                <c:pt idx="5438">
                  <c:v>44869</c:v>
                </c:pt>
                <c:pt idx="5439">
                  <c:v>44872</c:v>
                </c:pt>
                <c:pt idx="5440">
                  <c:v>44873</c:v>
                </c:pt>
                <c:pt idx="5441">
                  <c:v>44874</c:v>
                </c:pt>
                <c:pt idx="5442">
                  <c:v>44875</c:v>
                </c:pt>
                <c:pt idx="5443">
                  <c:v>44876</c:v>
                </c:pt>
                <c:pt idx="5444">
                  <c:v>44879</c:v>
                </c:pt>
                <c:pt idx="5445">
                  <c:v>44880</c:v>
                </c:pt>
                <c:pt idx="5446">
                  <c:v>44881</c:v>
                </c:pt>
                <c:pt idx="5447">
                  <c:v>44882</c:v>
                </c:pt>
                <c:pt idx="5448">
                  <c:v>44883</c:v>
                </c:pt>
                <c:pt idx="5449">
                  <c:v>44886</c:v>
                </c:pt>
                <c:pt idx="5450">
                  <c:v>44887</c:v>
                </c:pt>
                <c:pt idx="5451">
                  <c:v>44888</c:v>
                </c:pt>
                <c:pt idx="5452">
                  <c:v>44889</c:v>
                </c:pt>
                <c:pt idx="5453">
                  <c:v>44890</c:v>
                </c:pt>
                <c:pt idx="5454">
                  <c:v>44893</c:v>
                </c:pt>
                <c:pt idx="5455">
                  <c:v>44894</c:v>
                </c:pt>
                <c:pt idx="5456">
                  <c:v>44895</c:v>
                </c:pt>
                <c:pt idx="5457">
                  <c:v>44896</c:v>
                </c:pt>
                <c:pt idx="5458">
                  <c:v>44897</c:v>
                </c:pt>
                <c:pt idx="5459">
                  <c:v>44900</c:v>
                </c:pt>
                <c:pt idx="5460">
                  <c:v>44901</c:v>
                </c:pt>
                <c:pt idx="5461">
                  <c:v>44902</c:v>
                </c:pt>
                <c:pt idx="5462">
                  <c:v>44903</c:v>
                </c:pt>
                <c:pt idx="5463">
                  <c:v>44904</c:v>
                </c:pt>
                <c:pt idx="5464">
                  <c:v>44907</c:v>
                </c:pt>
                <c:pt idx="5465">
                  <c:v>44908</c:v>
                </c:pt>
                <c:pt idx="5466">
                  <c:v>44909</c:v>
                </c:pt>
                <c:pt idx="5467">
                  <c:v>44910</c:v>
                </c:pt>
                <c:pt idx="5468">
                  <c:v>44911</c:v>
                </c:pt>
                <c:pt idx="5469">
                  <c:v>44914</c:v>
                </c:pt>
                <c:pt idx="5470">
                  <c:v>44915</c:v>
                </c:pt>
                <c:pt idx="5471">
                  <c:v>44916</c:v>
                </c:pt>
                <c:pt idx="5472">
                  <c:v>44917</c:v>
                </c:pt>
                <c:pt idx="5473">
                  <c:v>44918</c:v>
                </c:pt>
                <c:pt idx="5474">
                  <c:v>44921</c:v>
                </c:pt>
                <c:pt idx="5475">
                  <c:v>44922</c:v>
                </c:pt>
                <c:pt idx="5476">
                  <c:v>44923</c:v>
                </c:pt>
                <c:pt idx="5477">
                  <c:v>44924</c:v>
                </c:pt>
                <c:pt idx="5478">
                  <c:v>44925</c:v>
                </c:pt>
                <c:pt idx="5479">
                  <c:v>44928</c:v>
                </c:pt>
                <c:pt idx="5480">
                  <c:v>44929</c:v>
                </c:pt>
                <c:pt idx="5481">
                  <c:v>44930</c:v>
                </c:pt>
                <c:pt idx="5482">
                  <c:v>44931</c:v>
                </c:pt>
                <c:pt idx="5483">
                  <c:v>44932</c:v>
                </c:pt>
                <c:pt idx="5484">
                  <c:v>44935</c:v>
                </c:pt>
                <c:pt idx="5485">
                  <c:v>44936</c:v>
                </c:pt>
                <c:pt idx="5486">
                  <c:v>44937</c:v>
                </c:pt>
                <c:pt idx="5487">
                  <c:v>44938</c:v>
                </c:pt>
                <c:pt idx="5488">
                  <c:v>44939</c:v>
                </c:pt>
                <c:pt idx="5489">
                  <c:v>44942</c:v>
                </c:pt>
                <c:pt idx="5490">
                  <c:v>44943</c:v>
                </c:pt>
                <c:pt idx="5491">
                  <c:v>44944</c:v>
                </c:pt>
                <c:pt idx="5492">
                  <c:v>44945</c:v>
                </c:pt>
                <c:pt idx="5493">
                  <c:v>44946</c:v>
                </c:pt>
                <c:pt idx="5494">
                  <c:v>44949</c:v>
                </c:pt>
                <c:pt idx="5495">
                  <c:v>44950</c:v>
                </c:pt>
                <c:pt idx="5496">
                  <c:v>44951</c:v>
                </c:pt>
                <c:pt idx="5497">
                  <c:v>44952</c:v>
                </c:pt>
                <c:pt idx="5498">
                  <c:v>44953</c:v>
                </c:pt>
                <c:pt idx="5499">
                  <c:v>44956</c:v>
                </c:pt>
                <c:pt idx="5500">
                  <c:v>44957</c:v>
                </c:pt>
                <c:pt idx="5501">
                  <c:v>44958</c:v>
                </c:pt>
                <c:pt idx="5502">
                  <c:v>44959</c:v>
                </c:pt>
                <c:pt idx="5503">
                  <c:v>44960</c:v>
                </c:pt>
                <c:pt idx="5504">
                  <c:v>44963</c:v>
                </c:pt>
                <c:pt idx="5505">
                  <c:v>44964</c:v>
                </c:pt>
                <c:pt idx="5506">
                  <c:v>44965</c:v>
                </c:pt>
                <c:pt idx="5507">
                  <c:v>44966</c:v>
                </c:pt>
                <c:pt idx="5508">
                  <c:v>44967</c:v>
                </c:pt>
                <c:pt idx="5509">
                  <c:v>44970</c:v>
                </c:pt>
                <c:pt idx="5510">
                  <c:v>44971</c:v>
                </c:pt>
                <c:pt idx="5511">
                  <c:v>44972</c:v>
                </c:pt>
                <c:pt idx="5512">
                  <c:v>44973</c:v>
                </c:pt>
                <c:pt idx="5513">
                  <c:v>44974</c:v>
                </c:pt>
                <c:pt idx="5514">
                  <c:v>44977</c:v>
                </c:pt>
                <c:pt idx="5515">
                  <c:v>44978</c:v>
                </c:pt>
                <c:pt idx="5516">
                  <c:v>44979</c:v>
                </c:pt>
                <c:pt idx="5517">
                  <c:v>44980</c:v>
                </c:pt>
                <c:pt idx="5518">
                  <c:v>44981</c:v>
                </c:pt>
                <c:pt idx="5519">
                  <c:v>44984</c:v>
                </c:pt>
                <c:pt idx="5520">
                  <c:v>44985</c:v>
                </c:pt>
                <c:pt idx="5521">
                  <c:v>44986</c:v>
                </c:pt>
                <c:pt idx="5522">
                  <c:v>44987</c:v>
                </c:pt>
                <c:pt idx="5523">
                  <c:v>44988</c:v>
                </c:pt>
                <c:pt idx="5524">
                  <c:v>44991</c:v>
                </c:pt>
                <c:pt idx="5525">
                  <c:v>44992</c:v>
                </c:pt>
                <c:pt idx="5526">
                  <c:v>44993</c:v>
                </c:pt>
                <c:pt idx="5527">
                  <c:v>44994</c:v>
                </c:pt>
                <c:pt idx="5528">
                  <c:v>44995</c:v>
                </c:pt>
                <c:pt idx="5529">
                  <c:v>44998</c:v>
                </c:pt>
                <c:pt idx="5530">
                  <c:v>44999</c:v>
                </c:pt>
                <c:pt idx="5531">
                  <c:v>45000</c:v>
                </c:pt>
                <c:pt idx="5532">
                  <c:v>45001</c:v>
                </c:pt>
                <c:pt idx="5533">
                  <c:v>45002</c:v>
                </c:pt>
                <c:pt idx="5534">
                  <c:v>45005</c:v>
                </c:pt>
                <c:pt idx="5535">
                  <c:v>45006</c:v>
                </c:pt>
                <c:pt idx="5536">
                  <c:v>45007</c:v>
                </c:pt>
                <c:pt idx="5537">
                  <c:v>45008</c:v>
                </c:pt>
                <c:pt idx="5538">
                  <c:v>45009</c:v>
                </c:pt>
                <c:pt idx="5539">
                  <c:v>45012</c:v>
                </c:pt>
                <c:pt idx="5540">
                  <c:v>45013</c:v>
                </c:pt>
                <c:pt idx="5541">
                  <c:v>45014</c:v>
                </c:pt>
                <c:pt idx="5542">
                  <c:v>45015</c:v>
                </c:pt>
                <c:pt idx="5543">
                  <c:v>45016</c:v>
                </c:pt>
                <c:pt idx="5544">
                  <c:v>45019</c:v>
                </c:pt>
                <c:pt idx="5545">
                  <c:v>45020</c:v>
                </c:pt>
                <c:pt idx="5546">
                  <c:v>45021</c:v>
                </c:pt>
                <c:pt idx="5547">
                  <c:v>45022</c:v>
                </c:pt>
                <c:pt idx="5548">
                  <c:v>45023</c:v>
                </c:pt>
                <c:pt idx="5549">
                  <c:v>45026</c:v>
                </c:pt>
                <c:pt idx="5550">
                  <c:v>45027</c:v>
                </c:pt>
                <c:pt idx="5551">
                  <c:v>45028</c:v>
                </c:pt>
                <c:pt idx="5552">
                  <c:v>45029</c:v>
                </c:pt>
                <c:pt idx="5553">
                  <c:v>45030</c:v>
                </c:pt>
                <c:pt idx="5554">
                  <c:v>45033</c:v>
                </c:pt>
                <c:pt idx="5555">
                  <c:v>45034</c:v>
                </c:pt>
                <c:pt idx="5556">
                  <c:v>45035</c:v>
                </c:pt>
                <c:pt idx="5557">
                  <c:v>45036</c:v>
                </c:pt>
                <c:pt idx="5558">
                  <c:v>45037</c:v>
                </c:pt>
                <c:pt idx="5559">
                  <c:v>45040</c:v>
                </c:pt>
                <c:pt idx="5560">
                  <c:v>45041</c:v>
                </c:pt>
                <c:pt idx="5561">
                  <c:v>45042</c:v>
                </c:pt>
                <c:pt idx="5562">
                  <c:v>45043</c:v>
                </c:pt>
                <c:pt idx="5563">
                  <c:v>45044</c:v>
                </c:pt>
                <c:pt idx="5564">
                  <c:v>45047</c:v>
                </c:pt>
                <c:pt idx="5565">
                  <c:v>45048</c:v>
                </c:pt>
                <c:pt idx="5566">
                  <c:v>45049</c:v>
                </c:pt>
                <c:pt idx="5567">
                  <c:v>45050</c:v>
                </c:pt>
                <c:pt idx="5568">
                  <c:v>45051</c:v>
                </c:pt>
                <c:pt idx="5569">
                  <c:v>45054</c:v>
                </c:pt>
                <c:pt idx="5570">
                  <c:v>45055</c:v>
                </c:pt>
                <c:pt idx="5571">
                  <c:v>45056</c:v>
                </c:pt>
                <c:pt idx="5572">
                  <c:v>45057</c:v>
                </c:pt>
                <c:pt idx="5573">
                  <c:v>45058</c:v>
                </c:pt>
                <c:pt idx="5574">
                  <c:v>45061</c:v>
                </c:pt>
                <c:pt idx="5575">
                  <c:v>45062</c:v>
                </c:pt>
                <c:pt idx="5576">
                  <c:v>45063</c:v>
                </c:pt>
                <c:pt idx="5577">
                  <c:v>45064</c:v>
                </c:pt>
                <c:pt idx="5578">
                  <c:v>45065</c:v>
                </c:pt>
                <c:pt idx="5579">
                  <c:v>45068</c:v>
                </c:pt>
                <c:pt idx="5580">
                  <c:v>45069</c:v>
                </c:pt>
                <c:pt idx="5581">
                  <c:v>45070</c:v>
                </c:pt>
                <c:pt idx="5582">
                  <c:v>45071</c:v>
                </c:pt>
                <c:pt idx="5583">
                  <c:v>45072</c:v>
                </c:pt>
                <c:pt idx="5584">
                  <c:v>45075</c:v>
                </c:pt>
                <c:pt idx="5585">
                  <c:v>45076</c:v>
                </c:pt>
                <c:pt idx="5586">
                  <c:v>45077</c:v>
                </c:pt>
                <c:pt idx="5587">
                  <c:v>45078</c:v>
                </c:pt>
                <c:pt idx="5588">
                  <c:v>45079</c:v>
                </c:pt>
                <c:pt idx="5589">
                  <c:v>45082</c:v>
                </c:pt>
                <c:pt idx="5590">
                  <c:v>45083</c:v>
                </c:pt>
                <c:pt idx="5591">
                  <c:v>45084</c:v>
                </c:pt>
                <c:pt idx="5592">
                  <c:v>45085</c:v>
                </c:pt>
                <c:pt idx="5593">
                  <c:v>45086</c:v>
                </c:pt>
                <c:pt idx="5594">
                  <c:v>45089</c:v>
                </c:pt>
                <c:pt idx="5595">
                  <c:v>45090</c:v>
                </c:pt>
                <c:pt idx="5596">
                  <c:v>45091</c:v>
                </c:pt>
                <c:pt idx="5597">
                  <c:v>45092</c:v>
                </c:pt>
                <c:pt idx="5598">
                  <c:v>45093</c:v>
                </c:pt>
                <c:pt idx="5599">
                  <c:v>45096</c:v>
                </c:pt>
                <c:pt idx="5600">
                  <c:v>45097</c:v>
                </c:pt>
                <c:pt idx="5601">
                  <c:v>45098</c:v>
                </c:pt>
                <c:pt idx="5602">
                  <c:v>45099</c:v>
                </c:pt>
                <c:pt idx="5603">
                  <c:v>45100</c:v>
                </c:pt>
                <c:pt idx="5604">
                  <c:v>45103</c:v>
                </c:pt>
                <c:pt idx="5605">
                  <c:v>45104</c:v>
                </c:pt>
                <c:pt idx="5606">
                  <c:v>45105</c:v>
                </c:pt>
                <c:pt idx="5607">
                  <c:v>45106</c:v>
                </c:pt>
                <c:pt idx="5608">
                  <c:v>45107</c:v>
                </c:pt>
                <c:pt idx="5609">
                  <c:v>45110</c:v>
                </c:pt>
                <c:pt idx="5610">
                  <c:v>45111</c:v>
                </c:pt>
                <c:pt idx="5611">
                  <c:v>45112</c:v>
                </c:pt>
                <c:pt idx="5612">
                  <c:v>45113</c:v>
                </c:pt>
                <c:pt idx="5613">
                  <c:v>45114</c:v>
                </c:pt>
                <c:pt idx="5614">
                  <c:v>45117</c:v>
                </c:pt>
                <c:pt idx="5615">
                  <c:v>45118</c:v>
                </c:pt>
                <c:pt idx="5616">
                  <c:v>45119</c:v>
                </c:pt>
                <c:pt idx="5617">
                  <c:v>45120</c:v>
                </c:pt>
                <c:pt idx="5618">
                  <c:v>45121</c:v>
                </c:pt>
                <c:pt idx="5619">
                  <c:v>45124</c:v>
                </c:pt>
                <c:pt idx="5620">
                  <c:v>45125</c:v>
                </c:pt>
                <c:pt idx="5621">
                  <c:v>45126</c:v>
                </c:pt>
                <c:pt idx="5622">
                  <c:v>45127</c:v>
                </c:pt>
                <c:pt idx="5623">
                  <c:v>45128</c:v>
                </c:pt>
                <c:pt idx="5624">
                  <c:v>45131</c:v>
                </c:pt>
                <c:pt idx="5625">
                  <c:v>45132</c:v>
                </c:pt>
                <c:pt idx="5626">
                  <c:v>45133</c:v>
                </c:pt>
                <c:pt idx="5627">
                  <c:v>45134</c:v>
                </c:pt>
                <c:pt idx="5628">
                  <c:v>45135</c:v>
                </c:pt>
                <c:pt idx="5629">
                  <c:v>45138</c:v>
                </c:pt>
                <c:pt idx="5630">
                  <c:v>45139</c:v>
                </c:pt>
                <c:pt idx="5631">
                  <c:v>45140</c:v>
                </c:pt>
                <c:pt idx="5632">
                  <c:v>45141</c:v>
                </c:pt>
                <c:pt idx="5633">
                  <c:v>45142</c:v>
                </c:pt>
                <c:pt idx="5634">
                  <c:v>45145</c:v>
                </c:pt>
                <c:pt idx="5635">
                  <c:v>45146</c:v>
                </c:pt>
                <c:pt idx="5636">
                  <c:v>45147</c:v>
                </c:pt>
                <c:pt idx="5637">
                  <c:v>45148</c:v>
                </c:pt>
                <c:pt idx="5638">
                  <c:v>45149</c:v>
                </c:pt>
                <c:pt idx="5639">
                  <c:v>45152</c:v>
                </c:pt>
                <c:pt idx="5640">
                  <c:v>45153</c:v>
                </c:pt>
                <c:pt idx="5641">
                  <c:v>45154</c:v>
                </c:pt>
                <c:pt idx="5642">
                  <c:v>45155</c:v>
                </c:pt>
                <c:pt idx="5643">
                  <c:v>45156</c:v>
                </c:pt>
                <c:pt idx="5644">
                  <c:v>45159</c:v>
                </c:pt>
                <c:pt idx="5645">
                  <c:v>45160</c:v>
                </c:pt>
                <c:pt idx="5646">
                  <c:v>45161</c:v>
                </c:pt>
                <c:pt idx="5647">
                  <c:v>45162</c:v>
                </c:pt>
                <c:pt idx="5648">
                  <c:v>45163</c:v>
                </c:pt>
                <c:pt idx="5649">
                  <c:v>45166</c:v>
                </c:pt>
                <c:pt idx="5650">
                  <c:v>45167</c:v>
                </c:pt>
                <c:pt idx="5651">
                  <c:v>45168</c:v>
                </c:pt>
                <c:pt idx="5652">
                  <c:v>45169</c:v>
                </c:pt>
                <c:pt idx="5653">
                  <c:v>45170</c:v>
                </c:pt>
                <c:pt idx="5654">
                  <c:v>45173</c:v>
                </c:pt>
                <c:pt idx="5655">
                  <c:v>45174</c:v>
                </c:pt>
                <c:pt idx="5656">
                  <c:v>45175</c:v>
                </c:pt>
                <c:pt idx="5657">
                  <c:v>45176</c:v>
                </c:pt>
                <c:pt idx="5658">
                  <c:v>45177</c:v>
                </c:pt>
                <c:pt idx="5659">
                  <c:v>45180</c:v>
                </c:pt>
                <c:pt idx="5660">
                  <c:v>45181</c:v>
                </c:pt>
                <c:pt idx="5661">
                  <c:v>45182</c:v>
                </c:pt>
                <c:pt idx="5662">
                  <c:v>45183</c:v>
                </c:pt>
                <c:pt idx="5663">
                  <c:v>45184</c:v>
                </c:pt>
                <c:pt idx="5664">
                  <c:v>45187</c:v>
                </c:pt>
                <c:pt idx="5665">
                  <c:v>45188</c:v>
                </c:pt>
                <c:pt idx="5666">
                  <c:v>45189</c:v>
                </c:pt>
                <c:pt idx="5667">
                  <c:v>45190</c:v>
                </c:pt>
                <c:pt idx="5668">
                  <c:v>45191</c:v>
                </c:pt>
                <c:pt idx="5669">
                  <c:v>45194</c:v>
                </c:pt>
                <c:pt idx="5670">
                  <c:v>45195</c:v>
                </c:pt>
                <c:pt idx="5671">
                  <c:v>45196</c:v>
                </c:pt>
                <c:pt idx="5672">
                  <c:v>45197</c:v>
                </c:pt>
                <c:pt idx="5673">
                  <c:v>45198</c:v>
                </c:pt>
                <c:pt idx="5674">
                  <c:v>45201</c:v>
                </c:pt>
                <c:pt idx="5675">
                  <c:v>45202</c:v>
                </c:pt>
                <c:pt idx="5676">
                  <c:v>45203</c:v>
                </c:pt>
                <c:pt idx="5677">
                  <c:v>45204</c:v>
                </c:pt>
                <c:pt idx="5678">
                  <c:v>45205</c:v>
                </c:pt>
                <c:pt idx="5679">
                  <c:v>45208</c:v>
                </c:pt>
                <c:pt idx="5680">
                  <c:v>45209</c:v>
                </c:pt>
                <c:pt idx="5681">
                  <c:v>45210</c:v>
                </c:pt>
                <c:pt idx="5682">
                  <c:v>45211</c:v>
                </c:pt>
                <c:pt idx="5683">
                  <c:v>45212</c:v>
                </c:pt>
                <c:pt idx="5684">
                  <c:v>45215</c:v>
                </c:pt>
                <c:pt idx="5685">
                  <c:v>45216</c:v>
                </c:pt>
                <c:pt idx="5686">
                  <c:v>45217</c:v>
                </c:pt>
                <c:pt idx="5687">
                  <c:v>45218</c:v>
                </c:pt>
                <c:pt idx="5688">
                  <c:v>45219</c:v>
                </c:pt>
                <c:pt idx="5689">
                  <c:v>45222</c:v>
                </c:pt>
                <c:pt idx="5690">
                  <c:v>45223</c:v>
                </c:pt>
                <c:pt idx="5691">
                  <c:v>45224</c:v>
                </c:pt>
                <c:pt idx="5692">
                  <c:v>45225</c:v>
                </c:pt>
                <c:pt idx="5693">
                  <c:v>45226</c:v>
                </c:pt>
                <c:pt idx="5694">
                  <c:v>45229</c:v>
                </c:pt>
                <c:pt idx="5695">
                  <c:v>45230</c:v>
                </c:pt>
                <c:pt idx="5696">
                  <c:v>45231</c:v>
                </c:pt>
                <c:pt idx="5697">
                  <c:v>45232</c:v>
                </c:pt>
                <c:pt idx="5698">
                  <c:v>45233</c:v>
                </c:pt>
                <c:pt idx="5699">
                  <c:v>45236</c:v>
                </c:pt>
                <c:pt idx="5700">
                  <c:v>45237</c:v>
                </c:pt>
                <c:pt idx="5701">
                  <c:v>45238</c:v>
                </c:pt>
                <c:pt idx="5702">
                  <c:v>45239</c:v>
                </c:pt>
                <c:pt idx="5703">
                  <c:v>45240</c:v>
                </c:pt>
                <c:pt idx="5704">
                  <c:v>45243</c:v>
                </c:pt>
                <c:pt idx="5705">
                  <c:v>45244</c:v>
                </c:pt>
                <c:pt idx="5706">
                  <c:v>45245</c:v>
                </c:pt>
                <c:pt idx="5707">
                  <c:v>45246</c:v>
                </c:pt>
                <c:pt idx="5708">
                  <c:v>45247</c:v>
                </c:pt>
                <c:pt idx="5709">
                  <c:v>45250</c:v>
                </c:pt>
                <c:pt idx="5710">
                  <c:v>45251</c:v>
                </c:pt>
                <c:pt idx="5711">
                  <c:v>45252</c:v>
                </c:pt>
                <c:pt idx="5712">
                  <c:v>45253</c:v>
                </c:pt>
                <c:pt idx="5713">
                  <c:v>45254</c:v>
                </c:pt>
                <c:pt idx="5714">
                  <c:v>45257</c:v>
                </c:pt>
                <c:pt idx="5715">
                  <c:v>45258</c:v>
                </c:pt>
                <c:pt idx="5716">
                  <c:v>45259</c:v>
                </c:pt>
                <c:pt idx="5717">
                  <c:v>45260</c:v>
                </c:pt>
                <c:pt idx="5718">
                  <c:v>45261</c:v>
                </c:pt>
                <c:pt idx="5719">
                  <c:v>45264</c:v>
                </c:pt>
                <c:pt idx="5720">
                  <c:v>45265</c:v>
                </c:pt>
                <c:pt idx="5721">
                  <c:v>45266</c:v>
                </c:pt>
                <c:pt idx="5722">
                  <c:v>45267</c:v>
                </c:pt>
                <c:pt idx="5723">
                  <c:v>45268</c:v>
                </c:pt>
                <c:pt idx="5724">
                  <c:v>45271</c:v>
                </c:pt>
                <c:pt idx="5725">
                  <c:v>45272</c:v>
                </c:pt>
                <c:pt idx="5726">
                  <c:v>45273</c:v>
                </c:pt>
                <c:pt idx="5727">
                  <c:v>45274</c:v>
                </c:pt>
              </c:numCache>
            </c:numRef>
          </c:cat>
          <c:val>
            <c:numRef>
              <c:f>'F.I.18a'!$E$3:$E$5906</c:f>
              <c:numCache>
                <c:formatCode>General</c:formatCode>
                <c:ptCount val="5904"/>
                <c:pt idx="0">
                  <c:v>1.4968999999999999</c:v>
                </c:pt>
                <c:pt idx="1">
                  <c:v>1.5980000000000001</c:v>
                </c:pt>
                <c:pt idx="2">
                  <c:v>1.5880000000000001</c:v>
                </c:pt>
                <c:pt idx="3">
                  <c:v>1.5860000000000001</c:v>
                </c:pt>
                <c:pt idx="4">
                  <c:v>1.55</c:v>
                </c:pt>
                <c:pt idx="5">
                  <c:v>1.5813999999999999</c:v>
                </c:pt>
                <c:pt idx="6">
                  <c:v>1.5686</c:v>
                </c:pt>
                <c:pt idx="7">
                  <c:v>1.5609999999999999</c:v>
                </c:pt>
                <c:pt idx="8">
                  <c:v>1.522</c:v>
                </c:pt>
                <c:pt idx="9">
                  <c:v>1.522</c:v>
                </c:pt>
                <c:pt idx="10">
                  <c:v>1.484</c:v>
                </c:pt>
                <c:pt idx="11">
                  <c:v>1.4500999999999999</c:v>
                </c:pt>
                <c:pt idx="12">
                  <c:v>1.5064</c:v>
                </c:pt>
                <c:pt idx="13">
                  <c:v>1.4942</c:v>
                </c:pt>
                <c:pt idx="14">
                  <c:v>1.4921</c:v>
                </c:pt>
                <c:pt idx="15">
                  <c:v>1.5058</c:v>
                </c:pt>
                <c:pt idx="16">
                  <c:v>1.6063000000000001</c:v>
                </c:pt>
                <c:pt idx="17">
                  <c:v>1.5649</c:v>
                </c:pt>
                <c:pt idx="18">
                  <c:v>1.6032</c:v>
                </c:pt>
                <c:pt idx="19">
                  <c:v>1.5865</c:v>
                </c:pt>
                <c:pt idx="20">
                  <c:v>1.4666999999999999</c:v>
                </c:pt>
                <c:pt idx="21">
                  <c:v>1.5769</c:v>
                </c:pt>
                <c:pt idx="22">
                  <c:v>1.5993999999999999</c:v>
                </c:pt>
                <c:pt idx="23">
                  <c:v>1.5889</c:v>
                </c:pt>
                <c:pt idx="24">
                  <c:v>1.5209999999999999</c:v>
                </c:pt>
                <c:pt idx="25">
                  <c:v>1.5388999999999999</c:v>
                </c:pt>
                <c:pt idx="26">
                  <c:v>1.5566</c:v>
                </c:pt>
                <c:pt idx="27">
                  <c:v>1.5576000000000001</c:v>
                </c:pt>
                <c:pt idx="28">
                  <c:v>1.5238</c:v>
                </c:pt>
                <c:pt idx="29">
                  <c:v>1.5406</c:v>
                </c:pt>
                <c:pt idx="30">
                  <c:v>1.5901000000000001</c:v>
                </c:pt>
                <c:pt idx="31">
                  <c:v>1.6171</c:v>
                </c:pt>
                <c:pt idx="32">
                  <c:v>1.6158999999999999</c:v>
                </c:pt>
                <c:pt idx="33">
                  <c:v>1.5904</c:v>
                </c:pt>
                <c:pt idx="34">
                  <c:v>1.5785</c:v>
                </c:pt>
                <c:pt idx="35">
                  <c:v>1.6032999999999999</c:v>
                </c:pt>
                <c:pt idx="36">
                  <c:v>1.6451</c:v>
                </c:pt>
                <c:pt idx="37">
                  <c:v>1.6017999999999999</c:v>
                </c:pt>
                <c:pt idx="38">
                  <c:v>1.5948</c:v>
                </c:pt>
                <c:pt idx="39">
                  <c:v>1.6127</c:v>
                </c:pt>
                <c:pt idx="40">
                  <c:v>1.6648000000000001</c:v>
                </c:pt>
                <c:pt idx="41">
                  <c:v>1.6060000000000001</c:v>
                </c:pt>
                <c:pt idx="42">
                  <c:v>1.6517999999999999</c:v>
                </c:pt>
                <c:pt idx="43">
                  <c:v>1.7304999999999999</c:v>
                </c:pt>
                <c:pt idx="44">
                  <c:v>1.7302</c:v>
                </c:pt>
                <c:pt idx="45">
                  <c:v>1.7137</c:v>
                </c:pt>
                <c:pt idx="46">
                  <c:v>1.7551000000000001</c:v>
                </c:pt>
                <c:pt idx="47">
                  <c:v>1.8623000000000001</c:v>
                </c:pt>
                <c:pt idx="48">
                  <c:v>1.9282999999999999</c:v>
                </c:pt>
                <c:pt idx="49">
                  <c:v>1.9205000000000001</c:v>
                </c:pt>
                <c:pt idx="50">
                  <c:v>1.9119999999999999</c:v>
                </c:pt>
                <c:pt idx="51">
                  <c:v>1.8939999999999999</c:v>
                </c:pt>
                <c:pt idx="52">
                  <c:v>1.9975000000000001</c:v>
                </c:pt>
                <c:pt idx="53">
                  <c:v>1.9348000000000001</c:v>
                </c:pt>
                <c:pt idx="54">
                  <c:v>1.9077</c:v>
                </c:pt>
                <c:pt idx="55">
                  <c:v>1.9025000000000001</c:v>
                </c:pt>
                <c:pt idx="56">
                  <c:v>1.9836</c:v>
                </c:pt>
                <c:pt idx="57">
                  <c:v>1.9729000000000001</c:v>
                </c:pt>
                <c:pt idx="58">
                  <c:v>2.0072999999999999</c:v>
                </c:pt>
                <c:pt idx="59">
                  <c:v>2.0173000000000001</c:v>
                </c:pt>
                <c:pt idx="60">
                  <c:v>1.9992000000000001</c:v>
                </c:pt>
                <c:pt idx="61">
                  <c:v>2.0272000000000001</c:v>
                </c:pt>
                <c:pt idx="62">
                  <c:v>2.0865999999999998</c:v>
                </c:pt>
                <c:pt idx="63">
                  <c:v>2.0823999999999998</c:v>
                </c:pt>
                <c:pt idx="64">
                  <c:v>2.1120999999999999</c:v>
                </c:pt>
                <c:pt idx="65">
                  <c:v>2.0746000000000002</c:v>
                </c:pt>
                <c:pt idx="66">
                  <c:v>2.0360999999999998</c:v>
                </c:pt>
                <c:pt idx="67">
                  <c:v>2.0489000000000002</c:v>
                </c:pt>
                <c:pt idx="68">
                  <c:v>2.0230999999999999</c:v>
                </c:pt>
                <c:pt idx="69">
                  <c:v>2.0720999999999998</c:v>
                </c:pt>
                <c:pt idx="70">
                  <c:v>1.9950000000000001</c:v>
                </c:pt>
                <c:pt idx="71">
                  <c:v>2.0356999999999998</c:v>
                </c:pt>
                <c:pt idx="72">
                  <c:v>2.0272999999999999</c:v>
                </c:pt>
                <c:pt idx="73">
                  <c:v>1.9815</c:v>
                </c:pt>
                <c:pt idx="74">
                  <c:v>1.9852000000000001</c:v>
                </c:pt>
                <c:pt idx="75">
                  <c:v>2.0263</c:v>
                </c:pt>
                <c:pt idx="76">
                  <c:v>2.0811000000000002</c:v>
                </c:pt>
                <c:pt idx="77">
                  <c:v>2.0680000000000001</c:v>
                </c:pt>
                <c:pt idx="78">
                  <c:v>2.1017000000000001</c:v>
                </c:pt>
                <c:pt idx="79">
                  <c:v>2.081</c:v>
                </c:pt>
                <c:pt idx="80">
                  <c:v>2.0444</c:v>
                </c:pt>
                <c:pt idx="81">
                  <c:v>2.0021</c:v>
                </c:pt>
                <c:pt idx="82">
                  <c:v>1.9984</c:v>
                </c:pt>
                <c:pt idx="83">
                  <c:v>1.9633</c:v>
                </c:pt>
                <c:pt idx="84">
                  <c:v>2.0146999999999999</c:v>
                </c:pt>
                <c:pt idx="85">
                  <c:v>1.9759</c:v>
                </c:pt>
                <c:pt idx="86">
                  <c:v>1.9973000000000001</c:v>
                </c:pt>
                <c:pt idx="87">
                  <c:v>2.0028999999999999</c:v>
                </c:pt>
                <c:pt idx="88">
                  <c:v>1.964</c:v>
                </c:pt>
                <c:pt idx="89">
                  <c:v>1.9855</c:v>
                </c:pt>
                <c:pt idx="90">
                  <c:v>1.9975000000000001</c:v>
                </c:pt>
                <c:pt idx="91">
                  <c:v>2.1004999999999998</c:v>
                </c:pt>
                <c:pt idx="92">
                  <c:v>2.0463</c:v>
                </c:pt>
                <c:pt idx="93">
                  <c:v>2.0009000000000001</c:v>
                </c:pt>
                <c:pt idx="94">
                  <c:v>2.1053000000000002</c:v>
                </c:pt>
                <c:pt idx="95">
                  <c:v>2.1229</c:v>
                </c:pt>
                <c:pt idx="96">
                  <c:v>2.1092</c:v>
                </c:pt>
                <c:pt idx="97">
                  <c:v>2.0215000000000001</c:v>
                </c:pt>
                <c:pt idx="98">
                  <c:v>2.0908000000000002</c:v>
                </c:pt>
                <c:pt idx="99">
                  <c:v>2.0663999999999998</c:v>
                </c:pt>
                <c:pt idx="100">
                  <c:v>2.0164</c:v>
                </c:pt>
                <c:pt idx="101">
                  <c:v>2.0053000000000001</c:v>
                </c:pt>
                <c:pt idx="102">
                  <c:v>2.0594999999999999</c:v>
                </c:pt>
                <c:pt idx="103">
                  <c:v>2.0548000000000002</c:v>
                </c:pt>
                <c:pt idx="104">
                  <c:v>2.0474000000000001</c:v>
                </c:pt>
                <c:pt idx="105">
                  <c:v>2.0503999999999998</c:v>
                </c:pt>
                <c:pt idx="106">
                  <c:v>1.9951000000000001</c:v>
                </c:pt>
                <c:pt idx="107">
                  <c:v>1.9723999999999999</c:v>
                </c:pt>
                <c:pt idx="108">
                  <c:v>1.9881</c:v>
                </c:pt>
                <c:pt idx="109">
                  <c:v>1.9315</c:v>
                </c:pt>
                <c:pt idx="110">
                  <c:v>1.9717</c:v>
                </c:pt>
                <c:pt idx="111">
                  <c:v>1.9702</c:v>
                </c:pt>
                <c:pt idx="112">
                  <c:v>1.8979999999999999</c:v>
                </c:pt>
                <c:pt idx="113">
                  <c:v>1.9632000000000001</c:v>
                </c:pt>
                <c:pt idx="114">
                  <c:v>1.9089</c:v>
                </c:pt>
                <c:pt idx="115">
                  <c:v>1.8440000000000001</c:v>
                </c:pt>
                <c:pt idx="116">
                  <c:v>1.8636999999999999</c:v>
                </c:pt>
                <c:pt idx="117">
                  <c:v>1.8038000000000001</c:v>
                </c:pt>
                <c:pt idx="118">
                  <c:v>1.758</c:v>
                </c:pt>
                <c:pt idx="119">
                  <c:v>1.7749999999999999</c:v>
                </c:pt>
                <c:pt idx="120">
                  <c:v>1.7648999999999999</c:v>
                </c:pt>
                <c:pt idx="121">
                  <c:v>1.6798</c:v>
                </c:pt>
                <c:pt idx="122">
                  <c:v>1.7426999999999999</c:v>
                </c:pt>
                <c:pt idx="123">
                  <c:v>1.7018</c:v>
                </c:pt>
                <c:pt idx="124">
                  <c:v>1.7366999999999999</c:v>
                </c:pt>
                <c:pt idx="125">
                  <c:v>1.7020999999999999</c:v>
                </c:pt>
                <c:pt idx="126">
                  <c:v>1.7336</c:v>
                </c:pt>
                <c:pt idx="127">
                  <c:v>1.772</c:v>
                </c:pt>
                <c:pt idx="128">
                  <c:v>1.7290000000000001</c:v>
                </c:pt>
                <c:pt idx="129">
                  <c:v>1.7126999999999999</c:v>
                </c:pt>
                <c:pt idx="130">
                  <c:v>1.6729000000000001</c:v>
                </c:pt>
                <c:pt idx="131">
                  <c:v>1.7116</c:v>
                </c:pt>
                <c:pt idx="132">
                  <c:v>1.7096</c:v>
                </c:pt>
                <c:pt idx="133">
                  <c:v>1.8018000000000001</c:v>
                </c:pt>
                <c:pt idx="134">
                  <c:v>1.6577</c:v>
                </c:pt>
                <c:pt idx="135">
                  <c:v>1.6054999999999999</c:v>
                </c:pt>
                <c:pt idx="136">
                  <c:v>1.6052</c:v>
                </c:pt>
                <c:pt idx="137">
                  <c:v>1.6740999999999999</c:v>
                </c:pt>
                <c:pt idx="138">
                  <c:v>1.6378999999999999</c:v>
                </c:pt>
                <c:pt idx="139">
                  <c:v>1.7201</c:v>
                </c:pt>
                <c:pt idx="140">
                  <c:v>1.7598</c:v>
                </c:pt>
                <c:pt idx="141">
                  <c:v>1.7805</c:v>
                </c:pt>
                <c:pt idx="142">
                  <c:v>1.7408999999999999</c:v>
                </c:pt>
                <c:pt idx="143">
                  <c:v>1.6918</c:v>
                </c:pt>
                <c:pt idx="144">
                  <c:v>1.6833</c:v>
                </c:pt>
                <c:pt idx="145">
                  <c:v>1.6677</c:v>
                </c:pt>
                <c:pt idx="146">
                  <c:v>1.7105999999999999</c:v>
                </c:pt>
                <c:pt idx="147">
                  <c:v>1.6568000000000001</c:v>
                </c:pt>
                <c:pt idx="148">
                  <c:v>1.659</c:v>
                </c:pt>
                <c:pt idx="149">
                  <c:v>1.7649999999999999</c:v>
                </c:pt>
                <c:pt idx="150">
                  <c:v>1.7670999999999999</c:v>
                </c:pt>
                <c:pt idx="151">
                  <c:v>1.7072000000000001</c:v>
                </c:pt>
                <c:pt idx="152">
                  <c:v>1.6597999999999999</c:v>
                </c:pt>
                <c:pt idx="153">
                  <c:v>1.6417999999999999</c:v>
                </c:pt>
                <c:pt idx="154">
                  <c:v>1.6232</c:v>
                </c:pt>
                <c:pt idx="155">
                  <c:v>1.6978</c:v>
                </c:pt>
                <c:pt idx="156">
                  <c:v>1.7356</c:v>
                </c:pt>
                <c:pt idx="157">
                  <c:v>1.7975000000000001</c:v>
                </c:pt>
                <c:pt idx="158">
                  <c:v>1.7309000000000001</c:v>
                </c:pt>
                <c:pt idx="159">
                  <c:v>1.7554000000000001</c:v>
                </c:pt>
                <c:pt idx="160">
                  <c:v>1.6921999999999999</c:v>
                </c:pt>
                <c:pt idx="161">
                  <c:v>1.742</c:v>
                </c:pt>
                <c:pt idx="162">
                  <c:v>1.7512000000000001</c:v>
                </c:pt>
                <c:pt idx="163">
                  <c:v>1.8121</c:v>
                </c:pt>
                <c:pt idx="164">
                  <c:v>1.7645999999999999</c:v>
                </c:pt>
                <c:pt idx="165">
                  <c:v>1.7069000000000001</c:v>
                </c:pt>
                <c:pt idx="166">
                  <c:v>1.7395</c:v>
                </c:pt>
                <c:pt idx="167">
                  <c:v>1.8213999999999999</c:v>
                </c:pt>
                <c:pt idx="168">
                  <c:v>1.7525999999999999</c:v>
                </c:pt>
                <c:pt idx="169">
                  <c:v>1.7430000000000001</c:v>
                </c:pt>
                <c:pt idx="170">
                  <c:v>1.7869999999999999</c:v>
                </c:pt>
                <c:pt idx="171">
                  <c:v>1.7316</c:v>
                </c:pt>
                <c:pt idx="172">
                  <c:v>1.7023999999999999</c:v>
                </c:pt>
                <c:pt idx="173">
                  <c:v>1.7309000000000001</c:v>
                </c:pt>
                <c:pt idx="174">
                  <c:v>1.7232000000000001</c:v>
                </c:pt>
                <c:pt idx="175">
                  <c:v>1.6291</c:v>
                </c:pt>
                <c:pt idx="176">
                  <c:v>1.6496999999999999</c:v>
                </c:pt>
                <c:pt idx="177">
                  <c:v>1.6433</c:v>
                </c:pt>
                <c:pt idx="178">
                  <c:v>1.6991000000000001</c:v>
                </c:pt>
                <c:pt idx="179">
                  <c:v>1.7223999999999999</c:v>
                </c:pt>
                <c:pt idx="180">
                  <c:v>1.6891</c:v>
                </c:pt>
                <c:pt idx="181">
                  <c:v>1.726</c:v>
                </c:pt>
                <c:pt idx="182">
                  <c:v>1.6554</c:v>
                </c:pt>
                <c:pt idx="183">
                  <c:v>1.6373</c:v>
                </c:pt>
                <c:pt idx="184">
                  <c:v>1.65</c:v>
                </c:pt>
                <c:pt idx="185">
                  <c:v>1.5753999999999999</c:v>
                </c:pt>
                <c:pt idx="186">
                  <c:v>1.5996999999999999</c:v>
                </c:pt>
                <c:pt idx="187">
                  <c:v>1.5552999999999999</c:v>
                </c:pt>
                <c:pt idx="188">
                  <c:v>1.5647</c:v>
                </c:pt>
                <c:pt idx="189">
                  <c:v>1.5238</c:v>
                </c:pt>
                <c:pt idx="190">
                  <c:v>1.5101</c:v>
                </c:pt>
                <c:pt idx="191">
                  <c:v>1.5689</c:v>
                </c:pt>
                <c:pt idx="192">
                  <c:v>1.5855999999999999</c:v>
                </c:pt>
                <c:pt idx="193">
                  <c:v>1.4805999999999999</c:v>
                </c:pt>
                <c:pt idx="194">
                  <c:v>1.4165000000000001</c:v>
                </c:pt>
                <c:pt idx="195">
                  <c:v>1.5378000000000001</c:v>
                </c:pt>
                <c:pt idx="196">
                  <c:v>1.4899</c:v>
                </c:pt>
                <c:pt idx="197">
                  <c:v>1.5065</c:v>
                </c:pt>
                <c:pt idx="198">
                  <c:v>1.4882</c:v>
                </c:pt>
                <c:pt idx="199">
                  <c:v>1.4573</c:v>
                </c:pt>
                <c:pt idx="200">
                  <c:v>1.4570000000000001</c:v>
                </c:pt>
                <c:pt idx="201">
                  <c:v>1.3394999999999999</c:v>
                </c:pt>
                <c:pt idx="202">
                  <c:v>1.3913</c:v>
                </c:pt>
                <c:pt idx="203">
                  <c:v>1.4337</c:v>
                </c:pt>
                <c:pt idx="204">
                  <c:v>1.4411</c:v>
                </c:pt>
                <c:pt idx="205">
                  <c:v>1.5378000000000001</c:v>
                </c:pt>
                <c:pt idx="206">
                  <c:v>1.556</c:v>
                </c:pt>
                <c:pt idx="207">
                  <c:v>1.6193</c:v>
                </c:pt>
                <c:pt idx="208">
                  <c:v>1.5479000000000001</c:v>
                </c:pt>
                <c:pt idx="209">
                  <c:v>1.6343000000000001</c:v>
                </c:pt>
                <c:pt idx="210">
                  <c:v>1.6080000000000001</c:v>
                </c:pt>
                <c:pt idx="211">
                  <c:v>1.6059000000000001</c:v>
                </c:pt>
                <c:pt idx="212">
                  <c:v>1.5273000000000001</c:v>
                </c:pt>
                <c:pt idx="213">
                  <c:v>1.5258</c:v>
                </c:pt>
                <c:pt idx="214">
                  <c:v>1.57</c:v>
                </c:pt>
                <c:pt idx="215">
                  <c:v>1.524</c:v>
                </c:pt>
                <c:pt idx="216">
                  <c:v>1.5449999999999999</c:v>
                </c:pt>
                <c:pt idx="217">
                  <c:v>1.4979</c:v>
                </c:pt>
                <c:pt idx="218">
                  <c:v>1.5731999999999999</c:v>
                </c:pt>
                <c:pt idx="219">
                  <c:v>1.6274999999999999</c:v>
                </c:pt>
                <c:pt idx="220">
                  <c:v>1.6545000000000001</c:v>
                </c:pt>
                <c:pt idx="221">
                  <c:v>1.6181000000000001</c:v>
                </c:pt>
                <c:pt idx="222">
                  <c:v>1.5667</c:v>
                </c:pt>
                <c:pt idx="223">
                  <c:v>1.5314000000000001</c:v>
                </c:pt>
                <c:pt idx="224">
                  <c:v>1.5145</c:v>
                </c:pt>
                <c:pt idx="225">
                  <c:v>1.5398000000000001</c:v>
                </c:pt>
                <c:pt idx="226">
                  <c:v>1.5306</c:v>
                </c:pt>
                <c:pt idx="227">
                  <c:v>1.6223000000000001</c:v>
                </c:pt>
                <c:pt idx="228">
                  <c:v>1.5780000000000001</c:v>
                </c:pt>
                <c:pt idx="229">
                  <c:v>1.5598000000000001</c:v>
                </c:pt>
                <c:pt idx="230">
                  <c:v>1.5568</c:v>
                </c:pt>
                <c:pt idx="231">
                  <c:v>1.5983000000000001</c:v>
                </c:pt>
                <c:pt idx="232">
                  <c:v>1.6252</c:v>
                </c:pt>
                <c:pt idx="233">
                  <c:v>1.6383000000000001</c:v>
                </c:pt>
                <c:pt idx="234">
                  <c:v>1.6417999999999999</c:v>
                </c:pt>
                <c:pt idx="235">
                  <c:v>1.6068</c:v>
                </c:pt>
                <c:pt idx="236">
                  <c:v>1.6849000000000001</c:v>
                </c:pt>
                <c:pt idx="237">
                  <c:v>1.6807000000000001</c:v>
                </c:pt>
                <c:pt idx="238">
                  <c:v>1.6558999999999999</c:v>
                </c:pt>
                <c:pt idx="239">
                  <c:v>1.6795</c:v>
                </c:pt>
                <c:pt idx="240">
                  <c:v>1.6414</c:v>
                </c:pt>
                <c:pt idx="241">
                  <c:v>1.5908</c:v>
                </c:pt>
                <c:pt idx="242">
                  <c:v>1.6349</c:v>
                </c:pt>
                <c:pt idx="243">
                  <c:v>1.581</c:v>
                </c:pt>
                <c:pt idx="244">
                  <c:v>1.5704</c:v>
                </c:pt>
                <c:pt idx="245">
                  <c:v>1.5822000000000001</c:v>
                </c:pt>
                <c:pt idx="246">
                  <c:v>1.5878000000000001</c:v>
                </c:pt>
                <c:pt idx="247">
                  <c:v>1.5879000000000001</c:v>
                </c:pt>
                <c:pt idx="248">
                  <c:v>1.6328</c:v>
                </c:pt>
                <c:pt idx="249">
                  <c:v>1.6831</c:v>
                </c:pt>
                <c:pt idx="250">
                  <c:v>1.6751</c:v>
                </c:pt>
                <c:pt idx="251">
                  <c:v>1.5860000000000001</c:v>
                </c:pt>
                <c:pt idx="252">
                  <c:v>1.6155999999999999</c:v>
                </c:pt>
                <c:pt idx="253">
                  <c:v>1.6352</c:v>
                </c:pt>
                <c:pt idx="254">
                  <c:v>1.647</c:v>
                </c:pt>
                <c:pt idx="255">
                  <c:v>1.6126</c:v>
                </c:pt>
                <c:pt idx="256">
                  <c:v>1.6107</c:v>
                </c:pt>
                <c:pt idx="257">
                  <c:v>1.5802</c:v>
                </c:pt>
                <c:pt idx="258">
                  <c:v>1.5405</c:v>
                </c:pt>
                <c:pt idx="259">
                  <c:v>1.5379</c:v>
                </c:pt>
                <c:pt idx="260">
                  <c:v>1.5571999999999999</c:v>
                </c:pt>
                <c:pt idx="261">
                  <c:v>1.5609999999999999</c:v>
                </c:pt>
                <c:pt idx="262">
                  <c:v>1.6298999999999999</c:v>
                </c:pt>
                <c:pt idx="263">
                  <c:v>1.6167</c:v>
                </c:pt>
                <c:pt idx="264">
                  <c:v>1.6213</c:v>
                </c:pt>
                <c:pt idx="265">
                  <c:v>1.5676000000000001</c:v>
                </c:pt>
                <c:pt idx="266">
                  <c:v>1.7030000000000001</c:v>
                </c:pt>
                <c:pt idx="267">
                  <c:v>1.7866</c:v>
                </c:pt>
                <c:pt idx="268">
                  <c:v>1.7525999999999999</c:v>
                </c:pt>
                <c:pt idx="269">
                  <c:v>1.7804</c:v>
                </c:pt>
                <c:pt idx="270">
                  <c:v>1.7643</c:v>
                </c:pt>
                <c:pt idx="271">
                  <c:v>1.7486999999999999</c:v>
                </c:pt>
                <c:pt idx="272">
                  <c:v>1.7665</c:v>
                </c:pt>
                <c:pt idx="273">
                  <c:v>1.7968</c:v>
                </c:pt>
                <c:pt idx="274">
                  <c:v>1.8008999999999999</c:v>
                </c:pt>
                <c:pt idx="275">
                  <c:v>1.7777000000000001</c:v>
                </c:pt>
                <c:pt idx="276">
                  <c:v>1.7165999999999999</c:v>
                </c:pt>
                <c:pt idx="277">
                  <c:v>1.7715000000000001</c:v>
                </c:pt>
                <c:pt idx="278">
                  <c:v>1.8171999999999999</c:v>
                </c:pt>
                <c:pt idx="279">
                  <c:v>1.8556999999999999</c:v>
                </c:pt>
                <c:pt idx="280">
                  <c:v>1.8616999999999999</c:v>
                </c:pt>
                <c:pt idx="281">
                  <c:v>1.8528</c:v>
                </c:pt>
                <c:pt idx="282">
                  <c:v>1.821</c:v>
                </c:pt>
                <c:pt idx="283">
                  <c:v>1.8165</c:v>
                </c:pt>
                <c:pt idx="284">
                  <c:v>1.83</c:v>
                </c:pt>
                <c:pt idx="285">
                  <c:v>1.8168</c:v>
                </c:pt>
                <c:pt idx="286">
                  <c:v>1.8907</c:v>
                </c:pt>
                <c:pt idx="287">
                  <c:v>1.8983000000000001</c:v>
                </c:pt>
                <c:pt idx="288">
                  <c:v>1.901</c:v>
                </c:pt>
                <c:pt idx="289">
                  <c:v>1.9397</c:v>
                </c:pt>
                <c:pt idx="290">
                  <c:v>1.9426000000000001</c:v>
                </c:pt>
                <c:pt idx="291">
                  <c:v>1.9136</c:v>
                </c:pt>
                <c:pt idx="292">
                  <c:v>1.9088000000000001</c:v>
                </c:pt>
                <c:pt idx="293">
                  <c:v>1.9943</c:v>
                </c:pt>
                <c:pt idx="294">
                  <c:v>1.9825999999999999</c:v>
                </c:pt>
                <c:pt idx="295">
                  <c:v>1.9494</c:v>
                </c:pt>
                <c:pt idx="296">
                  <c:v>1.9387000000000001</c:v>
                </c:pt>
                <c:pt idx="297">
                  <c:v>2.0154999999999998</c:v>
                </c:pt>
                <c:pt idx="298">
                  <c:v>2.0097</c:v>
                </c:pt>
                <c:pt idx="299">
                  <c:v>2.0299999999999998</c:v>
                </c:pt>
                <c:pt idx="300">
                  <c:v>2.0348999999999999</c:v>
                </c:pt>
                <c:pt idx="301">
                  <c:v>1.9769000000000001</c:v>
                </c:pt>
                <c:pt idx="302">
                  <c:v>1.9643999999999999</c:v>
                </c:pt>
                <c:pt idx="303">
                  <c:v>1.9714</c:v>
                </c:pt>
                <c:pt idx="304">
                  <c:v>1.9548000000000001</c:v>
                </c:pt>
                <c:pt idx="305">
                  <c:v>1.9392</c:v>
                </c:pt>
                <c:pt idx="306">
                  <c:v>1.9311</c:v>
                </c:pt>
                <c:pt idx="307">
                  <c:v>1.9593</c:v>
                </c:pt>
                <c:pt idx="308">
                  <c:v>1.9861</c:v>
                </c:pt>
                <c:pt idx="309">
                  <c:v>1.9370000000000001</c:v>
                </c:pt>
                <c:pt idx="310">
                  <c:v>1.9611000000000001</c:v>
                </c:pt>
                <c:pt idx="311">
                  <c:v>1.9365000000000001</c:v>
                </c:pt>
                <c:pt idx="312">
                  <c:v>1.9730000000000001</c:v>
                </c:pt>
                <c:pt idx="313">
                  <c:v>1.9025000000000001</c:v>
                </c:pt>
                <c:pt idx="314">
                  <c:v>1.9255</c:v>
                </c:pt>
                <c:pt idx="315">
                  <c:v>1.8855</c:v>
                </c:pt>
                <c:pt idx="316">
                  <c:v>1.8805000000000001</c:v>
                </c:pt>
                <c:pt idx="317">
                  <c:v>1.8454999999999999</c:v>
                </c:pt>
                <c:pt idx="318">
                  <c:v>1.871</c:v>
                </c:pt>
                <c:pt idx="319">
                  <c:v>1.8554999999999999</c:v>
                </c:pt>
                <c:pt idx="320">
                  <c:v>1.8505</c:v>
                </c:pt>
                <c:pt idx="321">
                  <c:v>1.8594999999999999</c:v>
                </c:pt>
                <c:pt idx="322">
                  <c:v>1.8859999999999999</c:v>
                </c:pt>
                <c:pt idx="323">
                  <c:v>1.885</c:v>
                </c:pt>
                <c:pt idx="324">
                  <c:v>1.8425</c:v>
                </c:pt>
                <c:pt idx="325">
                  <c:v>1.865</c:v>
                </c:pt>
                <c:pt idx="326">
                  <c:v>1.8935</c:v>
                </c:pt>
                <c:pt idx="327">
                  <c:v>1.8765000000000001</c:v>
                </c:pt>
                <c:pt idx="328">
                  <c:v>1.8845000000000001</c:v>
                </c:pt>
                <c:pt idx="329">
                  <c:v>1.8634999999999999</c:v>
                </c:pt>
                <c:pt idx="330">
                  <c:v>1.84</c:v>
                </c:pt>
                <c:pt idx="331">
                  <c:v>1.8394999999999999</c:v>
                </c:pt>
                <c:pt idx="332">
                  <c:v>1.8434999999999999</c:v>
                </c:pt>
                <c:pt idx="333">
                  <c:v>1.8460000000000001</c:v>
                </c:pt>
                <c:pt idx="334">
                  <c:v>1.8585</c:v>
                </c:pt>
                <c:pt idx="335">
                  <c:v>1.8494999999999999</c:v>
                </c:pt>
                <c:pt idx="336">
                  <c:v>1.8085</c:v>
                </c:pt>
                <c:pt idx="337">
                  <c:v>1.7985</c:v>
                </c:pt>
                <c:pt idx="338">
                  <c:v>1.804</c:v>
                </c:pt>
                <c:pt idx="339">
                  <c:v>1.7895000000000001</c:v>
                </c:pt>
                <c:pt idx="340">
                  <c:v>1.752</c:v>
                </c:pt>
                <c:pt idx="341">
                  <c:v>1.7275</c:v>
                </c:pt>
                <c:pt idx="342">
                  <c:v>1.7625</c:v>
                </c:pt>
                <c:pt idx="343">
                  <c:v>1.7715000000000001</c:v>
                </c:pt>
                <c:pt idx="344">
                  <c:v>1.7889999999999999</c:v>
                </c:pt>
                <c:pt idx="345">
                  <c:v>1.766</c:v>
                </c:pt>
                <c:pt idx="346">
                  <c:v>1.7384999999999999</c:v>
                </c:pt>
                <c:pt idx="347">
                  <c:v>1.766</c:v>
                </c:pt>
                <c:pt idx="348">
                  <c:v>1.8134999999999999</c:v>
                </c:pt>
                <c:pt idx="349">
                  <c:v>1.8145</c:v>
                </c:pt>
                <c:pt idx="350">
                  <c:v>1.7649999999999999</c:v>
                </c:pt>
                <c:pt idx="351">
                  <c:v>1.7364999999999999</c:v>
                </c:pt>
                <c:pt idx="352">
                  <c:v>1.7535000000000001</c:v>
                </c:pt>
                <c:pt idx="353">
                  <c:v>1.7544999999999999</c:v>
                </c:pt>
                <c:pt idx="354">
                  <c:v>1.7565</c:v>
                </c:pt>
                <c:pt idx="355">
                  <c:v>1.738</c:v>
                </c:pt>
                <c:pt idx="356">
                  <c:v>1.7215</c:v>
                </c:pt>
                <c:pt idx="357">
                  <c:v>1.74</c:v>
                </c:pt>
                <c:pt idx="358">
                  <c:v>1.6759999999999999</c:v>
                </c:pt>
                <c:pt idx="359">
                  <c:v>1.7404999999999999</c:v>
                </c:pt>
                <c:pt idx="360">
                  <c:v>1.7144999999999999</c:v>
                </c:pt>
                <c:pt idx="361">
                  <c:v>1.7364999999999999</c:v>
                </c:pt>
                <c:pt idx="362">
                  <c:v>1.677</c:v>
                </c:pt>
                <c:pt idx="363">
                  <c:v>1.6805000000000001</c:v>
                </c:pt>
                <c:pt idx="364">
                  <c:v>1.677</c:v>
                </c:pt>
                <c:pt idx="365">
                  <c:v>1.6830000000000001</c:v>
                </c:pt>
                <c:pt idx="366">
                  <c:v>1.6719999999999999</c:v>
                </c:pt>
                <c:pt idx="367">
                  <c:v>1.6535</c:v>
                </c:pt>
                <c:pt idx="368">
                  <c:v>1.6825000000000001</c:v>
                </c:pt>
                <c:pt idx="369">
                  <c:v>1.6645000000000001</c:v>
                </c:pt>
                <c:pt idx="370">
                  <c:v>1.6651</c:v>
                </c:pt>
                <c:pt idx="371">
                  <c:v>1.6601999999999999</c:v>
                </c:pt>
                <c:pt idx="372">
                  <c:v>1.6924999999999999</c:v>
                </c:pt>
                <c:pt idx="373">
                  <c:v>1.6990000000000001</c:v>
                </c:pt>
                <c:pt idx="374">
                  <c:v>1.6991000000000001</c:v>
                </c:pt>
                <c:pt idx="375">
                  <c:v>1.6832</c:v>
                </c:pt>
                <c:pt idx="376">
                  <c:v>1.6879</c:v>
                </c:pt>
                <c:pt idx="377">
                  <c:v>1.6944999999999999</c:v>
                </c:pt>
                <c:pt idx="378">
                  <c:v>1.6947000000000001</c:v>
                </c:pt>
                <c:pt idx="379">
                  <c:v>1.6840999999999999</c:v>
                </c:pt>
                <c:pt idx="380">
                  <c:v>1.6554</c:v>
                </c:pt>
                <c:pt idx="381">
                  <c:v>1.6778999999999999</c:v>
                </c:pt>
                <c:pt idx="382">
                  <c:v>1.6980999999999999</c:v>
                </c:pt>
                <c:pt idx="383">
                  <c:v>1.7090000000000001</c:v>
                </c:pt>
                <c:pt idx="384">
                  <c:v>1.698</c:v>
                </c:pt>
                <c:pt idx="385">
                  <c:v>1.6744000000000001</c:v>
                </c:pt>
                <c:pt idx="386">
                  <c:v>1.74</c:v>
                </c:pt>
                <c:pt idx="387">
                  <c:v>1.7706999999999999</c:v>
                </c:pt>
                <c:pt idx="388">
                  <c:v>1.7698</c:v>
                </c:pt>
                <c:pt idx="389">
                  <c:v>1.742</c:v>
                </c:pt>
                <c:pt idx="390">
                  <c:v>1.7262</c:v>
                </c:pt>
                <c:pt idx="391">
                  <c:v>1.7170000000000001</c:v>
                </c:pt>
                <c:pt idx="392">
                  <c:v>1.7371000000000001</c:v>
                </c:pt>
                <c:pt idx="393">
                  <c:v>1.722</c:v>
                </c:pt>
                <c:pt idx="394">
                  <c:v>1.7393000000000001</c:v>
                </c:pt>
                <c:pt idx="395">
                  <c:v>1.726</c:v>
                </c:pt>
                <c:pt idx="396">
                  <c:v>1.7625</c:v>
                </c:pt>
                <c:pt idx="397">
                  <c:v>1.7991999999999999</c:v>
                </c:pt>
                <c:pt idx="398">
                  <c:v>1.8253999999999999</c:v>
                </c:pt>
                <c:pt idx="399">
                  <c:v>1.8802000000000001</c:v>
                </c:pt>
                <c:pt idx="400">
                  <c:v>1.9113</c:v>
                </c:pt>
                <c:pt idx="401">
                  <c:v>1.8694999999999999</c:v>
                </c:pt>
                <c:pt idx="402">
                  <c:v>1.8714999999999999</c:v>
                </c:pt>
                <c:pt idx="403">
                  <c:v>1.9538</c:v>
                </c:pt>
                <c:pt idx="404">
                  <c:v>1.9847999999999999</c:v>
                </c:pt>
                <c:pt idx="405">
                  <c:v>1.9339999999999999</c:v>
                </c:pt>
                <c:pt idx="406">
                  <c:v>1.9981</c:v>
                </c:pt>
                <c:pt idx="407">
                  <c:v>1.9939</c:v>
                </c:pt>
                <c:pt idx="408">
                  <c:v>2.0308000000000002</c:v>
                </c:pt>
                <c:pt idx="409">
                  <c:v>2.02</c:v>
                </c:pt>
                <c:pt idx="410">
                  <c:v>2.0221</c:v>
                </c:pt>
                <c:pt idx="411">
                  <c:v>2.0070000000000001</c:v>
                </c:pt>
                <c:pt idx="412">
                  <c:v>2.0219999999999998</c:v>
                </c:pt>
                <c:pt idx="413">
                  <c:v>1.9813000000000001</c:v>
                </c:pt>
                <c:pt idx="414">
                  <c:v>1.99</c:v>
                </c:pt>
                <c:pt idx="415">
                  <c:v>1.962</c:v>
                </c:pt>
                <c:pt idx="416">
                  <c:v>1.9321999999999999</c:v>
                </c:pt>
                <c:pt idx="417">
                  <c:v>1.9231</c:v>
                </c:pt>
                <c:pt idx="418">
                  <c:v>1.9970000000000001</c:v>
                </c:pt>
                <c:pt idx="419">
                  <c:v>2.0661</c:v>
                </c:pt>
                <c:pt idx="420">
                  <c:v>2.1042000000000001</c:v>
                </c:pt>
                <c:pt idx="421">
                  <c:v>2.1640999999999999</c:v>
                </c:pt>
                <c:pt idx="422">
                  <c:v>2.2357999999999998</c:v>
                </c:pt>
                <c:pt idx="423">
                  <c:v>2.1720000000000002</c:v>
                </c:pt>
                <c:pt idx="424">
                  <c:v>2.1478999999999999</c:v>
                </c:pt>
                <c:pt idx="425">
                  <c:v>2.1471</c:v>
                </c:pt>
                <c:pt idx="426">
                  <c:v>2.1928999999999998</c:v>
                </c:pt>
                <c:pt idx="427">
                  <c:v>2.2107000000000001</c:v>
                </c:pt>
                <c:pt idx="428">
                  <c:v>2.2248000000000001</c:v>
                </c:pt>
                <c:pt idx="429">
                  <c:v>2.2256999999999998</c:v>
                </c:pt>
                <c:pt idx="430">
                  <c:v>2.2012</c:v>
                </c:pt>
                <c:pt idx="431">
                  <c:v>2.1919</c:v>
                </c:pt>
                <c:pt idx="432">
                  <c:v>2.1454</c:v>
                </c:pt>
                <c:pt idx="433">
                  <c:v>2.1800000000000002</c:v>
                </c:pt>
                <c:pt idx="434">
                  <c:v>2.1739999999999999</c:v>
                </c:pt>
                <c:pt idx="435">
                  <c:v>2.2006000000000001</c:v>
                </c:pt>
                <c:pt idx="436">
                  <c:v>2.2054999999999998</c:v>
                </c:pt>
                <c:pt idx="437">
                  <c:v>2.1739999999999999</c:v>
                </c:pt>
                <c:pt idx="438">
                  <c:v>2.1716000000000002</c:v>
                </c:pt>
                <c:pt idx="439">
                  <c:v>2.1854</c:v>
                </c:pt>
                <c:pt idx="440">
                  <c:v>2.1595</c:v>
                </c:pt>
                <c:pt idx="441">
                  <c:v>2.1166999999999998</c:v>
                </c:pt>
                <c:pt idx="442">
                  <c:v>2.1110000000000002</c:v>
                </c:pt>
                <c:pt idx="443">
                  <c:v>2.0895999999999999</c:v>
                </c:pt>
                <c:pt idx="444">
                  <c:v>2.1052</c:v>
                </c:pt>
                <c:pt idx="445">
                  <c:v>2.0333999999999999</c:v>
                </c:pt>
                <c:pt idx="446">
                  <c:v>2.0030000000000001</c:v>
                </c:pt>
                <c:pt idx="447">
                  <c:v>1.9945999999999999</c:v>
                </c:pt>
                <c:pt idx="448">
                  <c:v>2.0068000000000001</c:v>
                </c:pt>
                <c:pt idx="449">
                  <c:v>2.0034000000000001</c:v>
                </c:pt>
                <c:pt idx="450">
                  <c:v>2.0314000000000001</c:v>
                </c:pt>
                <c:pt idx="451">
                  <c:v>2.0405000000000002</c:v>
                </c:pt>
                <c:pt idx="452">
                  <c:v>2.0545</c:v>
                </c:pt>
                <c:pt idx="453">
                  <c:v>2.0394000000000001</c:v>
                </c:pt>
                <c:pt idx="454">
                  <c:v>2.0697000000000001</c:v>
                </c:pt>
                <c:pt idx="455">
                  <c:v>2.0011999999999999</c:v>
                </c:pt>
                <c:pt idx="456">
                  <c:v>1.9883999999999999</c:v>
                </c:pt>
                <c:pt idx="457">
                  <c:v>2.0013000000000001</c:v>
                </c:pt>
                <c:pt idx="458">
                  <c:v>2.0695999999999999</c:v>
                </c:pt>
                <c:pt idx="459">
                  <c:v>2.0745</c:v>
                </c:pt>
                <c:pt idx="460">
                  <c:v>2.1118000000000001</c:v>
                </c:pt>
                <c:pt idx="461">
                  <c:v>2.0901999999999998</c:v>
                </c:pt>
                <c:pt idx="462">
                  <c:v>2.1432000000000002</c:v>
                </c:pt>
                <c:pt idx="463">
                  <c:v>2.1825999999999999</c:v>
                </c:pt>
                <c:pt idx="464">
                  <c:v>2.1631999999999998</c:v>
                </c:pt>
                <c:pt idx="465">
                  <c:v>2.2069999999999999</c:v>
                </c:pt>
                <c:pt idx="466">
                  <c:v>2.2279</c:v>
                </c:pt>
                <c:pt idx="467">
                  <c:v>2.2879</c:v>
                </c:pt>
                <c:pt idx="468">
                  <c:v>2.2685</c:v>
                </c:pt>
                <c:pt idx="469">
                  <c:v>2.2841</c:v>
                </c:pt>
                <c:pt idx="470">
                  <c:v>2.2551999999999999</c:v>
                </c:pt>
                <c:pt idx="471">
                  <c:v>2.2201</c:v>
                </c:pt>
                <c:pt idx="472">
                  <c:v>2.3138000000000001</c:v>
                </c:pt>
                <c:pt idx="473">
                  <c:v>2.3108</c:v>
                </c:pt>
                <c:pt idx="474">
                  <c:v>2.3296000000000001</c:v>
                </c:pt>
                <c:pt idx="475">
                  <c:v>2.3039000000000001</c:v>
                </c:pt>
                <c:pt idx="476">
                  <c:v>2.3508</c:v>
                </c:pt>
                <c:pt idx="477">
                  <c:v>2.3822999999999999</c:v>
                </c:pt>
                <c:pt idx="478">
                  <c:v>2.3915000000000002</c:v>
                </c:pt>
                <c:pt idx="479">
                  <c:v>2.4123000000000001</c:v>
                </c:pt>
                <c:pt idx="480">
                  <c:v>2.3952</c:v>
                </c:pt>
                <c:pt idx="481">
                  <c:v>2.3546</c:v>
                </c:pt>
                <c:pt idx="482">
                  <c:v>2.3582999999999998</c:v>
                </c:pt>
                <c:pt idx="483">
                  <c:v>2.3866000000000001</c:v>
                </c:pt>
                <c:pt idx="484">
                  <c:v>2.3963999999999999</c:v>
                </c:pt>
                <c:pt idx="485">
                  <c:v>2.3982000000000001</c:v>
                </c:pt>
                <c:pt idx="486">
                  <c:v>2.3824999999999998</c:v>
                </c:pt>
                <c:pt idx="487">
                  <c:v>2.3588</c:v>
                </c:pt>
                <c:pt idx="488">
                  <c:v>2.3839000000000001</c:v>
                </c:pt>
                <c:pt idx="489">
                  <c:v>2.3963000000000001</c:v>
                </c:pt>
                <c:pt idx="490">
                  <c:v>2.3715999999999999</c:v>
                </c:pt>
                <c:pt idx="491">
                  <c:v>2.3652000000000002</c:v>
                </c:pt>
                <c:pt idx="492">
                  <c:v>2.2589999999999999</c:v>
                </c:pt>
                <c:pt idx="493">
                  <c:v>2.2505999999999999</c:v>
                </c:pt>
                <c:pt idx="494">
                  <c:v>2.2841999999999998</c:v>
                </c:pt>
                <c:pt idx="495">
                  <c:v>2.2987000000000002</c:v>
                </c:pt>
                <c:pt idx="496">
                  <c:v>2.3212000000000002</c:v>
                </c:pt>
                <c:pt idx="497">
                  <c:v>2.3212000000000002</c:v>
                </c:pt>
                <c:pt idx="498">
                  <c:v>2.3169</c:v>
                </c:pt>
                <c:pt idx="499">
                  <c:v>2.3481000000000001</c:v>
                </c:pt>
                <c:pt idx="500">
                  <c:v>2.3458000000000001</c:v>
                </c:pt>
                <c:pt idx="501">
                  <c:v>2.3586</c:v>
                </c:pt>
                <c:pt idx="502">
                  <c:v>2.3574000000000002</c:v>
                </c:pt>
                <c:pt idx="503">
                  <c:v>2.3125</c:v>
                </c:pt>
                <c:pt idx="504">
                  <c:v>2.3477000000000001</c:v>
                </c:pt>
                <c:pt idx="505">
                  <c:v>2.3976000000000002</c:v>
                </c:pt>
                <c:pt idx="506">
                  <c:v>2.3910999999999998</c:v>
                </c:pt>
                <c:pt idx="507">
                  <c:v>2.3733</c:v>
                </c:pt>
                <c:pt idx="508">
                  <c:v>2.3542000000000001</c:v>
                </c:pt>
                <c:pt idx="509">
                  <c:v>2.3206000000000002</c:v>
                </c:pt>
                <c:pt idx="510">
                  <c:v>2.2732000000000001</c:v>
                </c:pt>
                <c:pt idx="511">
                  <c:v>2.2042999999999999</c:v>
                </c:pt>
                <c:pt idx="512">
                  <c:v>2.2202999999999999</c:v>
                </c:pt>
                <c:pt idx="513">
                  <c:v>2.2134999999999998</c:v>
                </c:pt>
                <c:pt idx="514">
                  <c:v>2.2355999999999998</c:v>
                </c:pt>
                <c:pt idx="515">
                  <c:v>2.2818000000000001</c:v>
                </c:pt>
                <c:pt idx="516">
                  <c:v>2.2582</c:v>
                </c:pt>
                <c:pt idx="517">
                  <c:v>2.2582</c:v>
                </c:pt>
                <c:pt idx="518">
                  <c:v>2.2522000000000002</c:v>
                </c:pt>
                <c:pt idx="519">
                  <c:v>2.2911999999999999</c:v>
                </c:pt>
                <c:pt idx="520">
                  <c:v>2.2923</c:v>
                </c:pt>
                <c:pt idx="521">
                  <c:v>2.2949999999999999</c:v>
                </c:pt>
                <c:pt idx="522">
                  <c:v>2.2949999999999999</c:v>
                </c:pt>
                <c:pt idx="523">
                  <c:v>2.3723999999999998</c:v>
                </c:pt>
                <c:pt idx="524">
                  <c:v>2.3813</c:v>
                </c:pt>
                <c:pt idx="525">
                  <c:v>2.3546999999999998</c:v>
                </c:pt>
                <c:pt idx="526">
                  <c:v>2.3433000000000002</c:v>
                </c:pt>
                <c:pt idx="527">
                  <c:v>2.3117999999999999</c:v>
                </c:pt>
                <c:pt idx="528">
                  <c:v>2.2395999999999998</c:v>
                </c:pt>
                <c:pt idx="529">
                  <c:v>2.2526000000000002</c:v>
                </c:pt>
                <c:pt idx="530">
                  <c:v>2.2366000000000001</c:v>
                </c:pt>
                <c:pt idx="531">
                  <c:v>2.2033</c:v>
                </c:pt>
                <c:pt idx="532">
                  <c:v>2.1962000000000002</c:v>
                </c:pt>
                <c:pt idx="533">
                  <c:v>2.2538999999999998</c:v>
                </c:pt>
                <c:pt idx="534">
                  <c:v>2.2538999999999998</c:v>
                </c:pt>
                <c:pt idx="535">
                  <c:v>2.2789000000000001</c:v>
                </c:pt>
                <c:pt idx="536">
                  <c:v>2.2976000000000001</c:v>
                </c:pt>
                <c:pt idx="537">
                  <c:v>2.2538</c:v>
                </c:pt>
                <c:pt idx="538">
                  <c:v>2.2961999999999998</c:v>
                </c:pt>
                <c:pt idx="539">
                  <c:v>2.3039999999999998</c:v>
                </c:pt>
                <c:pt idx="540">
                  <c:v>2.3016000000000001</c:v>
                </c:pt>
                <c:pt idx="541">
                  <c:v>2.3264</c:v>
                </c:pt>
                <c:pt idx="542">
                  <c:v>2.3342000000000001</c:v>
                </c:pt>
                <c:pt idx="543">
                  <c:v>2.3382999999999998</c:v>
                </c:pt>
                <c:pt idx="544">
                  <c:v>2.3788999999999998</c:v>
                </c:pt>
                <c:pt idx="545">
                  <c:v>2.3534999999999999</c:v>
                </c:pt>
                <c:pt idx="546">
                  <c:v>2.3637000000000001</c:v>
                </c:pt>
                <c:pt idx="547">
                  <c:v>2.3752</c:v>
                </c:pt>
                <c:pt idx="548">
                  <c:v>2.3610000000000002</c:v>
                </c:pt>
                <c:pt idx="549">
                  <c:v>2.3104</c:v>
                </c:pt>
                <c:pt idx="550">
                  <c:v>2.3296999999999999</c:v>
                </c:pt>
                <c:pt idx="551">
                  <c:v>2.2925</c:v>
                </c:pt>
                <c:pt idx="552">
                  <c:v>2.2856999999999998</c:v>
                </c:pt>
                <c:pt idx="553">
                  <c:v>2.3159999999999998</c:v>
                </c:pt>
                <c:pt idx="554">
                  <c:v>2.3159999999999998</c:v>
                </c:pt>
                <c:pt idx="555">
                  <c:v>2.3006000000000002</c:v>
                </c:pt>
                <c:pt idx="556">
                  <c:v>2.3068</c:v>
                </c:pt>
                <c:pt idx="557">
                  <c:v>2.2896000000000001</c:v>
                </c:pt>
                <c:pt idx="558">
                  <c:v>2.3193999999999999</c:v>
                </c:pt>
                <c:pt idx="559">
                  <c:v>2.2972999999999999</c:v>
                </c:pt>
                <c:pt idx="560">
                  <c:v>2.3010000000000002</c:v>
                </c:pt>
                <c:pt idx="561">
                  <c:v>2.3264999999999998</c:v>
                </c:pt>
                <c:pt idx="562">
                  <c:v>2.3687</c:v>
                </c:pt>
                <c:pt idx="563">
                  <c:v>2.3933</c:v>
                </c:pt>
                <c:pt idx="564">
                  <c:v>2.4657</c:v>
                </c:pt>
                <c:pt idx="565">
                  <c:v>2.4813999999999998</c:v>
                </c:pt>
                <c:pt idx="566">
                  <c:v>2.4756999999999998</c:v>
                </c:pt>
                <c:pt idx="567">
                  <c:v>2.4378000000000002</c:v>
                </c:pt>
                <c:pt idx="568">
                  <c:v>2.4041999999999999</c:v>
                </c:pt>
                <c:pt idx="569">
                  <c:v>2.3563000000000001</c:v>
                </c:pt>
                <c:pt idx="570">
                  <c:v>2.3426</c:v>
                </c:pt>
                <c:pt idx="571">
                  <c:v>2.2955999999999999</c:v>
                </c:pt>
                <c:pt idx="572">
                  <c:v>2.2473999999999998</c:v>
                </c:pt>
                <c:pt idx="573">
                  <c:v>2.2829999999999999</c:v>
                </c:pt>
                <c:pt idx="574">
                  <c:v>2.3113999999999999</c:v>
                </c:pt>
                <c:pt idx="575">
                  <c:v>2.3054000000000001</c:v>
                </c:pt>
                <c:pt idx="576">
                  <c:v>2.3866999999999998</c:v>
                </c:pt>
                <c:pt idx="577">
                  <c:v>2.4068999999999998</c:v>
                </c:pt>
                <c:pt idx="578">
                  <c:v>2.3563000000000001</c:v>
                </c:pt>
                <c:pt idx="579">
                  <c:v>2.3113999999999999</c:v>
                </c:pt>
                <c:pt idx="580">
                  <c:v>2.3071999999999999</c:v>
                </c:pt>
                <c:pt idx="581">
                  <c:v>2.3490000000000002</c:v>
                </c:pt>
                <c:pt idx="582">
                  <c:v>2.3593000000000002</c:v>
                </c:pt>
                <c:pt idx="583">
                  <c:v>2.3873000000000002</c:v>
                </c:pt>
                <c:pt idx="584">
                  <c:v>2.4129</c:v>
                </c:pt>
                <c:pt idx="585">
                  <c:v>2.4020000000000001</c:v>
                </c:pt>
                <c:pt idx="586">
                  <c:v>2.3799000000000001</c:v>
                </c:pt>
                <c:pt idx="587">
                  <c:v>2.4270999999999998</c:v>
                </c:pt>
                <c:pt idx="588">
                  <c:v>2.4878999999999998</c:v>
                </c:pt>
                <c:pt idx="589">
                  <c:v>2.4857999999999998</c:v>
                </c:pt>
                <c:pt idx="590">
                  <c:v>2.4458000000000002</c:v>
                </c:pt>
                <c:pt idx="591">
                  <c:v>2.3763999999999998</c:v>
                </c:pt>
                <c:pt idx="592">
                  <c:v>2.4171</c:v>
                </c:pt>
                <c:pt idx="593">
                  <c:v>2.4102000000000001</c:v>
                </c:pt>
                <c:pt idx="594">
                  <c:v>2.4496000000000002</c:v>
                </c:pt>
                <c:pt idx="595">
                  <c:v>2.5034999999999998</c:v>
                </c:pt>
                <c:pt idx="596">
                  <c:v>2.4842</c:v>
                </c:pt>
                <c:pt idx="597">
                  <c:v>2.5028999999999999</c:v>
                </c:pt>
                <c:pt idx="598">
                  <c:v>2.5127999999999999</c:v>
                </c:pt>
                <c:pt idx="599">
                  <c:v>2.5451000000000001</c:v>
                </c:pt>
                <c:pt idx="600">
                  <c:v>2.5143</c:v>
                </c:pt>
                <c:pt idx="601">
                  <c:v>2.4923999999999999</c:v>
                </c:pt>
                <c:pt idx="602">
                  <c:v>2.4306999999999999</c:v>
                </c:pt>
                <c:pt idx="603">
                  <c:v>2.3778999999999999</c:v>
                </c:pt>
                <c:pt idx="604">
                  <c:v>2.4304000000000001</c:v>
                </c:pt>
                <c:pt idx="605">
                  <c:v>2.4155000000000002</c:v>
                </c:pt>
                <c:pt idx="606">
                  <c:v>2.4060000000000001</c:v>
                </c:pt>
                <c:pt idx="607">
                  <c:v>2.3999000000000001</c:v>
                </c:pt>
                <c:pt idx="608">
                  <c:v>2.4270999999999998</c:v>
                </c:pt>
                <c:pt idx="609">
                  <c:v>2.4390000000000001</c:v>
                </c:pt>
                <c:pt idx="610">
                  <c:v>2.4723000000000002</c:v>
                </c:pt>
                <c:pt idx="611">
                  <c:v>2.4975000000000001</c:v>
                </c:pt>
                <c:pt idx="612">
                  <c:v>2.4710999999999999</c:v>
                </c:pt>
                <c:pt idx="613">
                  <c:v>2.5459999999999998</c:v>
                </c:pt>
                <c:pt idx="614">
                  <c:v>2.5560999999999998</c:v>
                </c:pt>
                <c:pt idx="615">
                  <c:v>2.5701999999999998</c:v>
                </c:pt>
                <c:pt idx="616">
                  <c:v>2.6398999999999999</c:v>
                </c:pt>
                <c:pt idx="617">
                  <c:v>2.6937000000000002</c:v>
                </c:pt>
                <c:pt idx="618">
                  <c:v>2.6351</c:v>
                </c:pt>
                <c:pt idx="619">
                  <c:v>2.6585999999999999</c:v>
                </c:pt>
                <c:pt idx="620">
                  <c:v>2.7021999999999999</c:v>
                </c:pt>
                <c:pt idx="621">
                  <c:v>2.7631000000000001</c:v>
                </c:pt>
                <c:pt idx="622">
                  <c:v>2.7542</c:v>
                </c:pt>
                <c:pt idx="623">
                  <c:v>2.7238000000000002</c:v>
                </c:pt>
                <c:pt idx="624">
                  <c:v>2.7484000000000002</c:v>
                </c:pt>
                <c:pt idx="625">
                  <c:v>2.7222</c:v>
                </c:pt>
                <c:pt idx="626">
                  <c:v>2.6999</c:v>
                </c:pt>
                <c:pt idx="627">
                  <c:v>2.6716000000000002</c:v>
                </c:pt>
                <c:pt idx="628">
                  <c:v>2.6758000000000002</c:v>
                </c:pt>
                <c:pt idx="629">
                  <c:v>2.6776</c:v>
                </c:pt>
                <c:pt idx="630">
                  <c:v>2.7557999999999998</c:v>
                </c:pt>
                <c:pt idx="631">
                  <c:v>2.7290999999999999</c:v>
                </c:pt>
                <c:pt idx="632">
                  <c:v>2.6922999999999999</c:v>
                </c:pt>
                <c:pt idx="633">
                  <c:v>2.7050999999999998</c:v>
                </c:pt>
                <c:pt idx="634">
                  <c:v>2.6968000000000001</c:v>
                </c:pt>
                <c:pt idx="635">
                  <c:v>2.6316000000000002</c:v>
                </c:pt>
                <c:pt idx="636">
                  <c:v>2.6463999999999999</c:v>
                </c:pt>
                <c:pt idx="637">
                  <c:v>2.6288</c:v>
                </c:pt>
                <c:pt idx="638">
                  <c:v>2.6309999999999998</c:v>
                </c:pt>
                <c:pt idx="639">
                  <c:v>2.6408</c:v>
                </c:pt>
                <c:pt idx="640">
                  <c:v>2.5621999999999998</c:v>
                </c:pt>
                <c:pt idx="641">
                  <c:v>2.5840999999999998</c:v>
                </c:pt>
                <c:pt idx="642">
                  <c:v>2.5585</c:v>
                </c:pt>
                <c:pt idx="643">
                  <c:v>2.5956000000000001</c:v>
                </c:pt>
                <c:pt idx="644">
                  <c:v>2.5733999999999999</c:v>
                </c:pt>
                <c:pt idx="645">
                  <c:v>2.5889000000000002</c:v>
                </c:pt>
                <c:pt idx="646">
                  <c:v>2.5669</c:v>
                </c:pt>
                <c:pt idx="647">
                  <c:v>2.5445000000000002</c:v>
                </c:pt>
                <c:pt idx="648">
                  <c:v>2.5335000000000001</c:v>
                </c:pt>
                <c:pt idx="649">
                  <c:v>2.5404</c:v>
                </c:pt>
                <c:pt idx="650">
                  <c:v>2.5255000000000001</c:v>
                </c:pt>
                <c:pt idx="651">
                  <c:v>2.5428000000000002</c:v>
                </c:pt>
                <c:pt idx="652">
                  <c:v>2.5667</c:v>
                </c:pt>
                <c:pt idx="653">
                  <c:v>2.5438000000000001</c:v>
                </c:pt>
                <c:pt idx="654">
                  <c:v>2.5417000000000001</c:v>
                </c:pt>
                <c:pt idx="655">
                  <c:v>2.5467</c:v>
                </c:pt>
                <c:pt idx="656">
                  <c:v>2.5232999999999999</c:v>
                </c:pt>
                <c:pt idx="657">
                  <c:v>2.5139</c:v>
                </c:pt>
                <c:pt idx="658">
                  <c:v>2.4376000000000002</c:v>
                </c:pt>
                <c:pt idx="659">
                  <c:v>2.4363000000000001</c:v>
                </c:pt>
                <c:pt idx="660">
                  <c:v>2.4512</c:v>
                </c:pt>
                <c:pt idx="661">
                  <c:v>2.4609000000000001</c:v>
                </c:pt>
                <c:pt idx="662">
                  <c:v>2.4763999999999999</c:v>
                </c:pt>
                <c:pt idx="663">
                  <c:v>2.4028999999999998</c:v>
                </c:pt>
                <c:pt idx="664">
                  <c:v>2.3978000000000002</c:v>
                </c:pt>
                <c:pt idx="665">
                  <c:v>2.4009</c:v>
                </c:pt>
                <c:pt idx="666">
                  <c:v>2.4327999999999999</c:v>
                </c:pt>
                <c:pt idx="667">
                  <c:v>2.4285999999999999</c:v>
                </c:pt>
                <c:pt idx="668">
                  <c:v>2.4302999999999999</c:v>
                </c:pt>
                <c:pt idx="669">
                  <c:v>2.4380999999999999</c:v>
                </c:pt>
                <c:pt idx="670">
                  <c:v>2.4611000000000001</c:v>
                </c:pt>
                <c:pt idx="671">
                  <c:v>2.4823</c:v>
                </c:pt>
                <c:pt idx="672">
                  <c:v>2.5076999999999998</c:v>
                </c:pt>
                <c:pt idx="673">
                  <c:v>2.4697</c:v>
                </c:pt>
                <c:pt idx="674">
                  <c:v>2.4632999999999998</c:v>
                </c:pt>
                <c:pt idx="675">
                  <c:v>2.4481999999999999</c:v>
                </c:pt>
                <c:pt idx="676">
                  <c:v>2.4336000000000002</c:v>
                </c:pt>
                <c:pt idx="677">
                  <c:v>2.4453999999999998</c:v>
                </c:pt>
                <c:pt idx="678">
                  <c:v>2.3944000000000001</c:v>
                </c:pt>
                <c:pt idx="679">
                  <c:v>2.4085999999999999</c:v>
                </c:pt>
                <c:pt idx="680">
                  <c:v>2.4035000000000002</c:v>
                </c:pt>
                <c:pt idx="681">
                  <c:v>2.4203999999999999</c:v>
                </c:pt>
                <c:pt idx="682">
                  <c:v>2.4544000000000001</c:v>
                </c:pt>
                <c:pt idx="683">
                  <c:v>2.4617</c:v>
                </c:pt>
                <c:pt idx="684">
                  <c:v>2.4607000000000001</c:v>
                </c:pt>
                <c:pt idx="685">
                  <c:v>2.4011999999999998</c:v>
                </c:pt>
                <c:pt idx="686">
                  <c:v>2.4047000000000001</c:v>
                </c:pt>
                <c:pt idx="687">
                  <c:v>2.4620000000000002</c:v>
                </c:pt>
                <c:pt idx="688">
                  <c:v>2.4456000000000002</c:v>
                </c:pt>
                <c:pt idx="689">
                  <c:v>2.4342000000000001</c:v>
                </c:pt>
                <c:pt idx="690">
                  <c:v>2.4157000000000002</c:v>
                </c:pt>
                <c:pt idx="691">
                  <c:v>2.3938999999999999</c:v>
                </c:pt>
                <c:pt idx="692">
                  <c:v>2.3675000000000002</c:v>
                </c:pt>
                <c:pt idx="693">
                  <c:v>2.3746</c:v>
                </c:pt>
                <c:pt idx="694">
                  <c:v>2.3536999999999999</c:v>
                </c:pt>
                <c:pt idx="695">
                  <c:v>2.3559000000000001</c:v>
                </c:pt>
                <c:pt idx="696">
                  <c:v>2.359</c:v>
                </c:pt>
                <c:pt idx="697">
                  <c:v>2.3853</c:v>
                </c:pt>
                <c:pt idx="698">
                  <c:v>2.4220999999999999</c:v>
                </c:pt>
                <c:pt idx="699">
                  <c:v>2.4182000000000001</c:v>
                </c:pt>
                <c:pt idx="700">
                  <c:v>2.3934000000000002</c:v>
                </c:pt>
                <c:pt idx="701">
                  <c:v>2.3572000000000002</c:v>
                </c:pt>
                <c:pt idx="702">
                  <c:v>2.3767</c:v>
                </c:pt>
                <c:pt idx="703">
                  <c:v>2.3601999999999999</c:v>
                </c:pt>
                <c:pt idx="704">
                  <c:v>2.3410000000000002</c:v>
                </c:pt>
                <c:pt idx="705">
                  <c:v>2.3277999999999999</c:v>
                </c:pt>
                <c:pt idx="706">
                  <c:v>2.3268</c:v>
                </c:pt>
                <c:pt idx="707">
                  <c:v>2.2725</c:v>
                </c:pt>
                <c:pt idx="708">
                  <c:v>2.2759999999999998</c:v>
                </c:pt>
                <c:pt idx="709">
                  <c:v>2.2709999999999999</c:v>
                </c:pt>
                <c:pt idx="710">
                  <c:v>2.2534000000000001</c:v>
                </c:pt>
                <c:pt idx="711">
                  <c:v>2.2547000000000001</c:v>
                </c:pt>
                <c:pt idx="712">
                  <c:v>2.2618999999999998</c:v>
                </c:pt>
                <c:pt idx="713">
                  <c:v>2.2612999999999999</c:v>
                </c:pt>
                <c:pt idx="714">
                  <c:v>2.2816000000000001</c:v>
                </c:pt>
                <c:pt idx="715">
                  <c:v>2.3256999999999999</c:v>
                </c:pt>
                <c:pt idx="716">
                  <c:v>2.3397000000000001</c:v>
                </c:pt>
                <c:pt idx="717">
                  <c:v>2.3725000000000001</c:v>
                </c:pt>
                <c:pt idx="718">
                  <c:v>2.3730000000000002</c:v>
                </c:pt>
                <c:pt idx="719">
                  <c:v>2.3201999999999998</c:v>
                </c:pt>
                <c:pt idx="720">
                  <c:v>2.3445999999999998</c:v>
                </c:pt>
                <c:pt idx="721">
                  <c:v>2.3294999999999999</c:v>
                </c:pt>
                <c:pt idx="722">
                  <c:v>2.379</c:v>
                </c:pt>
                <c:pt idx="723">
                  <c:v>2.367</c:v>
                </c:pt>
                <c:pt idx="724">
                  <c:v>2.3689</c:v>
                </c:pt>
                <c:pt idx="725">
                  <c:v>2.3654000000000002</c:v>
                </c:pt>
                <c:pt idx="726">
                  <c:v>2.3626</c:v>
                </c:pt>
                <c:pt idx="727">
                  <c:v>2.3679000000000001</c:v>
                </c:pt>
                <c:pt idx="728">
                  <c:v>2.3711000000000002</c:v>
                </c:pt>
                <c:pt idx="729">
                  <c:v>2.3544999999999998</c:v>
                </c:pt>
                <c:pt idx="730">
                  <c:v>2.3534999999999999</c:v>
                </c:pt>
                <c:pt idx="731">
                  <c:v>2.3445999999999998</c:v>
                </c:pt>
                <c:pt idx="732">
                  <c:v>2.3940999999999999</c:v>
                </c:pt>
                <c:pt idx="733">
                  <c:v>2.3732000000000002</c:v>
                </c:pt>
                <c:pt idx="734">
                  <c:v>2.3607999999999998</c:v>
                </c:pt>
                <c:pt idx="735">
                  <c:v>2.3862000000000001</c:v>
                </c:pt>
                <c:pt idx="736">
                  <c:v>2.3815</c:v>
                </c:pt>
                <c:pt idx="737">
                  <c:v>2.4398</c:v>
                </c:pt>
                <c:pt idx="738">
                  <c:v>2.4268000000000001</c:v>
                </c:pt>
                <c:pt idx="739">
                  <c:v>2.4371999999999998</c:v>
                </c:pt>
                <c:pt idx="740">
                  <c:v>2.4689000000000001</c:v>
                </c:pt>
                <c:pt idx="741">
                  <c:v>2.4977</c:v>
                </c:pt>
                <c:pt idx="742">
                  <c:v>2.4529999999999998</c:v>
                </c:pt>
                <c:pt idx="743">
                  <c:v>2.4958999999999998</c:v>
                </c:pt>
                <c:pt idx="744">
                  <c:v>2.508</c:v>
                </c:pt>
                <c:pt idx="745">
                  <c:v>2.5057</c:v>
                </c:pt>
                <c:pt idx="746">
                  <c:v>2.5110000000000001</c:v>
                </c:pt>
                <c:pt idx="747">
                  <c:v>2.5217000000000001</c:v>
                </c:pt>
                <c:pt idx="748">
                  <c:v>2.5024000000000002</c:v>
                </c:pt>
                <c:pt idx="749">
                  <c:v>2.5464000000000002</c:v>
                </c:pt>
                <c:pt idx="750">
                  <c:v>2.5554000000000001</c:v>
                </c:pt>
                <c:pt idx="751">
                  <c:v>2.5165999999999999</c:v>
                </c:pt>
                <c:pt idx="752">
                  <c:v>2.5082</c:v>
                </c:pt>
                <c:pt idx="753">
                  <c:v>2.5623999999999998</c:v>
                </c:pt>
                <c:pt idx="754">
                  <c:v>2.5874000000000001</c:v>
                </c:pt>
                <c:pt idx="755">
                  <c:v>2.5655000000000001</c:v>
                </c:pt>
                <c:pt idx="756">
                  <c:v>2.5863</c:v>
                </c:pt>
                <c:pt idx="757">
                  <c:v>2.5823999999999998</c:v>
                </c:pt>
                <c:pt idx="758">
                  <c:v>2.6019999999999999</c:v>
                </c:pt>
                <c:pt idx="759">
                  <c:v>2.6202999999999999</c:v>
                </c:pt>
                <c:pt idx="760">
                  <c:v>2.6221000000000001</c:v>
                </c:pt>
                <c:pt idx="761">
                  <c:v>2.6133000000000002</c:v>
                </c:pt>
                <c:pt idx="762">
                  <c:v>2.6126</c:v>
                </c:pt>
                <c:pt idx="763">
                  <c:v>2.5716999999999999</c:v>
                </c:pt>
                <c:pt idx="764">
                  <c:v>2.5634999999999999</c:v>
                </c:pt>
                <c:pt idx="765">
                  <c:v>2.5705</c:v>
                </c:pt>
                <c:pt idx="766">
                  <c:v>2.5495999999999999</c:v>
                </c:pt>
                <c:pt idx="767">
                  <c:v>2.5529000000000002</c:v>
                </c:pt>
                <c:pt idx="768">
                  <c:v>2.5219</c:v>
                </c:pt>
                <c:pt idx="769">
                  <c:v>2.5373999999999999</c:v>
                </c:pt>
                <c:pt idx="770">
                  <c:v>2.5348999999999999</c:v>
                </c:pt>
                <c:pt idx="771">
                  <c:v>2.5455999999999999</c:v>
                </c:pt>
                <c:pt idx="772">
                  <c:v>2.5777999999999999</c:v>
                </c:pt>
                <c:pt idx="773">
                  <c:v>2.5935000000000001</c:v>
                </c:pt>
                <c:pt idx="774">
                  <c:v>2.6040999999999999</c:v>
                </c:pt>
                <c:pt idx="775">
                  <c:v>2.6242999999999999</c:v>
                </c:pt>
                <c:pt idx="776">
                  <c:v>2.6156000000000001</c:v>
                </c:pt>
                <c:pt idx="777">
                  <c:v>2.6402000000000001</c:v>
                </c:pt>
                <c:pt idx="778">
                  <c:v>2.6322000000000001</c:v>
                </c:pt>
                <c:pt idx="779">
                  <c:v>2.6674000000000002</c:v>
                </c:pt>
                <c:pt idx="780">
                  <c:v>2.6476999999999999</c:v>
                </c:pt>
                <c:pt idx="781">
                  <c:v>2.6425000000000001</c:v>
                </c:pt>
                <c:pt idx="782">
                  <c:v>2.6105999999999998</c:v>
                </c:pt>
                <c:pt idx="783">
                  <c:v>2.5897000000000001</c:v>
                </c:pt>
                <c:pt idx="784">
                  <c:v>2.5592999999999999</c:v>
                </c:pt>
                <c:pt idx="785">
                  <c:v>2.5709</c:v>
                </c:pt>
                <c:pt idx="786">
                  <c:v>2.5455000000000001</c:v>
                </c:pt>
                <c:pt idx="787">
                  <c:v>2.5506000000000002</c:v>
                </c:pt>
                <c:pt idx="788">
                  <c:v>2.5251000000000001</c:v>
                </c:pt>
                <c:pt idx="789">
                  <c:v>2.5411000000000001</c:v>
                </c:pt>
                <c:pt idx="790">
                  <c:v>2.5148999999999999</c:v>
                </c:pt>
                <c:pt idx="791">
                  <c:v>2.5358999999999998</c:v>
                </c:pt>
                <c:pt idx="792">
                  <c:v>2.5185</c:v>
                </c:pt>
                <c:pt idx="793">
                  <c:v>2.4855</c:v>
                </c:pt>
                <c:pt idx="794">
                  <c:v>2.4843999999999999</c:v>
                </c:pt>
                <c:pt idx="795">
                  <c:v>2.4866000000000001</c:v>
                </c:pt>
                <c:pt idx="796">
                  <c:v>2.4763999999999999</c:v>
                </c:pt>
                <c:pt idx="797">
                  <c:v>2.4529000000000001</c:v>
                </c:pt>
                <c:pt idx="798">
                  <c:v>2.4535999999999998</c:v>
                </c:pt>
                <c:pt idx="799">
                  <c:v>2.4479000000000002</c:v>
                </c:pt>
                <c:pt idx="800">
                  <c:v>2.4426000000000001</c:v>
                </c:pt>
                <c:pt idx="801">
                  <c:v>2.4775</c:v>
                </c:pt>
                <c:pt idx="802">
                  <c:v>2.5076000000000001</c:v>
                </c:pt>
                <c:pt idx="803">
                  <c:v>2.4927999999999999</c:v>
                </c:pt>
                <c:pt idx="804">
                  <c:v>2.4912999999999998</c:v>
                </c:pt>
                <c:pt idx="805">
                  <c:v>2.4788000000000001</c:v>
                </c:pt>
                <c:pt idx="806">
                  <c:v>2.4498000000000002</c:v>
                </c:pt>
                <c:pt idx="807">
                  <c:v>2.4422000000000001</c:v>
                </c:pt>
                <c:pt idx="808">
                  <c:v>2.4283999999999999</c:v>
                </c:pt>
                <c:pt idx="809">
                  <c:v>2.4390999999999998</c:v>
                </c:pt>
                <c:pt idx="810">
                  <c:v>2.4672000000000001</c:v>
                </c:pt>
                <c:pt idx="811">
                  <c:v>2.5055000000000001</c:v>
                </c:pt>
                <c:pt idx="812">
                  <c:v>2.5289000000000001</c:v>
                </c:pt>
                <c:pt idx="813">
                  <c:v>2.5228999999999999</c:v>
                </c:pt>
                <c:pt idx="814">
                  <c:v>2.5381</c:v>
                </c:pt>
                <c:pt idx="815">
                  <c:v>2.4986999999999999</c:v>
                </c:pt>
                <c:pt idx="816">
                  <c:v>2.5171000000000001</c:v>
                </c:pt>
                <c:pt idx="817">
                  <c:v>2.5478000000000001</c:v>
                </c:pt>
                <c:pt idx="818">
                  <c:v>2.5960999999999999</c:v>
                </c:pt>
                <c:pt idx="819">
                  <c:v>2.5922000000000001</c:v>
                </c:pt>
                <c:pt idx="820">
                  <c:v>2.621</c:v>
                </c:pt>
                <c:pt idx="821">
                  <c:v>2.6387</c:v>
                </c:pt>
                <c:pt idx="822">
                  <c:v>2.6465999999999998</c:v>
                </c:pt>
                <c:pt idx="823">
                  <c:v>2.6236999999999999</c:v>
                </c:pt>
                <c:pt idx="824">
                  <c:v>2.6741999999999999</c:v>
                </c:pt>
                <c:pt idx="825">
                  <c:v>2.6918000000000002</c:v>
                </c:pt>
                <c:pt idx="826">
                  <c:v>2.7071999999999998</c:v>
                </c:pt>
                <c:pt idx="827">
                  <c:v>2.6985999999999999</c:v>
                </c:pt>
                <c:pt idx="828">
                  <c:v>2.6707999999999998</c:v>
                </c:pt>
                <c:pt idx="829">
                  <c:v>2.6863999999999999</c:v>
                </c:pt>
                <c:pt idx="830">
                  <c:v>2.7284999999999999</c:v>
                </c:pt>
                <c:pt idx="831">
                  <c:v>2.7578999999999998</c:v>
                </c:pt>
                <c:pt idx="832">
                  <c:v>2.7138</c:v>
                </c:pt>
                <c:pt idx="833">
                  <c:v>2.7330999999999999</c:v>
                </c:pt>
                <c:pt idx="834">
                  <c:v>2.7023000000000001</c:v>
                </c:pt>
                <c:pt idx="835">
                  <c:v>2.7282000000000002</c:v>
                </c:pt>
                <c:pt idx="836">
                  <c:v>2.7284999999999999</c:v>
                </c:pt>
                <c:pt idx="837">
                  <c:v>2.7473999999999998</c:v>
                </c:pt>
                <c:pt idx="838">
                  <c:v>2.7549999999999999</c:v>
                </c:pt>
                <c:pt idx="839">
                  <c:v>2.7414999999999998</c:v>
                </c:pt>
                <c:pt idx="840">
                  <c:v>2.7839</c:v>
                </c:pt>
                <c:pt idx="841">
                  <c:v>2.7002000000000002</c:v>
                </c:pt>
                <c:pt idx="842">
                  <c:v>2.7056</c:v>
                </c:pt>
                <c:pt idx="843">
                  <c:v>2.7014999999999998</c:v>
                </c:pt>
                <c:pt idx="844">
                  <c:v>2.7094</c:v>
                </c:pt>
                <c:pt idx="845">
                  <c:v>2.6758000000000002</c:v>
                </c:pt>
                <c:pt idx="846">
                  <c:v>2.6920999999999999</c:v>
                </c:pt>
                <c:pt idx="847">
                  <c:v>2.7101999999999999</c:v>
                </c:pt>
                <c:pt idx="848">
                  <c:v>2.6972</c:v>
                </c:pt>
                <c:pt idx="849">
                  <c:v>2.6877</c:v>
                </c:pt>
                <c:pt idx="850">
                  <c:v>2.677</c:v>
                </c:pt>
                <c:pt idx="851">
                  <c:v>2.6553</c:v>
                </c:pt>
                <c:pt idx="852">
                  <c:v>2.6520999999999999</c:v>
                </c:pt>
                <c:pt idx="853">
                  <c:v>2.6596000000000002</c:v>
                </c:pt>
                <c:pt idx="854">
                  <c:v>2.6457999999999999</c:v>
                </c:pt>
                <c:pt idx="855">
                  <c:v>2.6364000000000001</c:v>
                </c:pt>
                <c:pt idx="856">
                  <c:v>2.6356000000000002</c:v>
                </c:pt>
                <c:pt idx="857">
                  <c:v>2.6362999999999999</c:v>
                </c:pt>
                <c:pt idx="858">
                  <c:v>2.6036999999999999</c:v>
                </c:pt>
                <c:pt idx="859">
                  <c:v>2.6126</c:v>
                </c:pt>
                <c:pt idx="860">
                  <c:v>2.5985</c:v>
                </c:pt>
                <c:pt idx="861">
                  <c:v>2.6145</c:v>
                </c:pt>
                <c:pt idx="862">
                  <c:v>2.6610999999999998</c:v>
                </c:pt>
                <c:pt idx="863">
                  <c:v>2.6585000000000001</c:v>
                </c:pt>
                <c:pt idx="864">
                  <c:v>2.6432000000000002</c:v>
                </c:pt>
                <c:pt idx="865">
                  <c:v>2.6280000000000001</c:v>
                </c:pt>
                <c:pt idx="866">
                  <c:v>2.5897999999999999</c:v>
                </c:pt>
                <c:pt idx="867">
                  <c:v>2.6219999999999999</c:v>
                </c:pt>
                <c:pt idx="868">
                  <c:v>2.6025999999999998</c:v>
                </c:pt>
                <c:pt idx="869">
                  <c:v>2.6030000000000002</c:v>
                </c:pt>
                <c:pt idx="870">
                  <c:v>2.5672999999999999</c:v>
                </c:pt>
                <c:pt idx="871">
                  <c:v>2.5909</c:v>
                </c:pt>
                <c:pt idx="872">
                  <c:v>2.5644999999999998</c:v>
                </c:pt>
                <c:pt idx="873">
                  <c:v>2.5926</c:v>
                </c:pt>
                <c:pt idx="874">
                  <c:v>2.6166</c:v>
                </c:pt>
                <c:pt idx="875">
                  <c:v>2.5876000000000001</c:v>
                </c:pt>
                <c:pt idx="876">
                  <c:v>2.5808</c:v>
                </c:pt>
                <c:pt idx="877">
                  <c:v>2.5457000000000001</c:v>
                </c:pt>
                <c:pt idx="878">
                  <c:v>2.4750000000000001</c:v>
                </c:pt>
                <c:pt idx="879">
                  <c:v>2.4828000000000001</c:v>
                </c:pt>
                <c:pt idx="880">
                  <c:v>2.4834000000000001</c:v>
                </c:pt>
                <c:pt idx="881">
                  <c:v>2.4321000000000002</c:v>
                </c:pt>
                <c:pt idx="882">
                  <c:v>2.4514999999999998</c:v>
                </c:pt>
                <c:pt idx="883">
                  <c:v>2.4681000000000002</c:v>
                </c:pt>
                <c:pt idx="884">
                  <c:v>2.4396</c:v>
                </c:pt>
                <c:pt idx="885">
                  <c:v>2.4163000000000001</c:v>
                </c:pt>
                <c:pt idx="886">
                  <c:v>2.4369999999999998</c:v>
                </c:pt>
                <c:pt idx="887">
                  <c:v>2.4081000000000001</c:v>
                </c:pt>
                <c:pt idx="888">
                  <c:v>2.4249999999999998</c:v>
                </c:pt>
                <c:pt idx="889">
                  <c:v>2.4249999999999998</c:v>
                </c:pt>
                <c:pt idx="890">
                  <c:v>2.3774000000000002</c:v>
                </c:pt>
                <c:pt idx="891">
                  <c:v>2.3820999999999999</c:v>
                </c:pt>
                <c:pt idx="892">
                  <c:v>2.3626</c:v>
                </c:pt>
                <c:pt idx="893">
                  <c:v>2.3835999999999999</c:v>
                </c:pt>
                <c:pt idx="894">
                  <c:v>2.3643999999999998</c:v>
                </c:pt>
                <c:pt idx="895">
                  <c:v>2.3290000000000002</c:v>
                </c:pt>
                <c:pt idx="896">
                  <c:v>2.3330000000000002</c:v>
                </c:pt>
                <c:pt idx="897">
                  <c:v>2.3323</c:v>
                </c:pt>
                <c:pt idx="898">
                  <c:v>2.3290000000000002</c:v>
                </c:pt>
                <c:pt idx="899">
                  <c:v>2.3443999999999998</c:v>
                </c:pt>
                <c:pt idx="900">
                  <c:v>2.3508</c:v>
                </c:pt>
                <c:pt idx="901">
                  <c:v>2.3393999999999999</c:v>
                </c:pt>
                <c:pt idx="902">
                  <c:v>2.3531</c:v>
                </c:pt>
                <c:pt idx="903">
                  <c:v>2.3711000000000002</c:v>
                </c:pt>
                <c:pt idx="904">
                  <c:v>2.3828999999999998</c:v>
                </c:pt>
                <c:pt idx="905">
                  <c:v>2.3437000000000001</c:v>
                </c:pt>
                <c:pt idx="906">
                  <c:v>2.2850999999999999</c:v>
                </c:pt>
                <c:pt idx="907">
                  <c:v>2.2892999999999999</c:v>
                </c:pt>
                <c:pt idx="908">
                  <c:v>2.2833000000000001</c:v>
                </c:pt>
                <c:pt idx="909">
                  <c:v>2.2982</c:v>
                </c:pt>
                <c:pt idx="910">
                  <c:v>2.3206000000000002</c:v>
                </c:pt>
                <c:pt idx="911">
                  <c:v>2.3140000000000001</c:v>
                </c:pt>
                <c:pt idx="912">
                  <c:v>2.2738999999999998</c:v>
                </c:pt>
                <c:pt idx="913">
                  <c:v>2.3222999999999998</c:v>
                </c:pt>
                <c:pt idx="914">
                  <c:v>2.3107000000000002</c:v>
                </c:pt>
                <c:pt idx="915">
                  <c:v>2.319</c:v>
                </c:pt>
                <c:pt idx="916">
                  <c:v>2.3090999999999999</c:v>
                </c:pt>
                <c:pt idx="917">
                  <c:v>2.2959999999999998</c:v>
                </c:pt>
                <c:pt idx="918">
                  <c:v>2.2942999999999998</c:v>
                </c:pt>
                <c:pt idx="919">
                  <c:v>2.3052000000000001</c:v>
                </c:pt>
                <c:pt idx="920">
                  <c:v>2.3266</c:v>
                </c:pt>
                <c:pt idx="921">
                  <c:v>2.3020999999999998</c:v>
                </c:pt>
                <c:pt idx="922">
                  <c:v>2.2372999999999998</c:v>
                </c:pt>
                <c:pt idx="923">
                  <c:v>2.21</c:v>
                </c:pt>
                <c:pt idx="924">
                  <c:v>2.2416999999999998</c:v>
                </c:pt>
                <c:pt idx="925">
                  <c:v>2.2629999999999999</c:v>
                </c:pt>
                <c:pt idx="926">
                  <c:v>2.2656000000000001</c:v>
                </c:pt>
                <c:pt idx="927">
                  <c:v>2.3317999999999999</c:v>
                </c:pt>
                <c:pt idx="928">
                  <c:v>2.3369</c:v>
                </c:pt>
                <c:pt idx="929">
                  <c:v>2.3123999999999998</c:v>
                </c:pt>
                <c:pt idx="930">
                  <c:v>2.3203999999999998</c:v>
                </c:pt>
                <c:pt idx="931">
                  <c:v>2.3448000000000002</c:v>
                </c:pt>
                <c:pt idx="932">
                  <c:v>2.3264</c:v>
                </c:pt>
                <c:pt idx="933">
                  <c:v>2.3805999999999998</c:v>
                </c:pt>
                <c:pt idx="934">
                  <c:v>2.3639999999999999</c:v>
                </c:pt>
                <c:pt idx="935">
                  <c:v>2.3601000000000001</c:v>
                </c:pt>
                <c:pt idx="936">
                  <c:v>2.3774999999999999</c:v>
                </c:pt>
                <c:pt idx="937">
                  <c:v>2.3853</c:v>
                </c:pt>
                <c:pt idx="938">
                  <c:v>2.3929999999999998</c:v>
                </c:pt>
                <c:pt idx="939">
                  <c:v>2.3988999999999998</c:v>
                </c:pt>
                <c:pt idx="940">
                  <c:v>2.3740999999999999</c:v>
                </c:pt>
                <c:pt idx="941">
                  <c:v>2.3708</c:v>
                </c:pt>
                <c:pt idx="942">
                  <c:v>2.3759999999999999</c:v>
                </c:pt>
                <c:pt idx="943">
                  <c:v>2.3292999999999999</c:v>
                </c:pt>
                <c:pt idx="944">
                  <c:v>2.3662999999999998</c:v>
                </c:pt>
                <c:pt idx="945">
                  <c:v>2.3481999999999998</c:v>
                </c:pt>
                <c:pt idx="946">
                  <c:v>2.3666</c:v>
                </c:pt>
                <c:pt idx="947">
                  <c:v>2.3403999999999998</c:v>
                </c:pt>
                <c:pt idx="948">
                  <c:v>2.355</c:v>
                </c:pt>
                <c:pt idx="949">
                  <c:v>2.3552</c:v>
                </c:pt>
                <c:pt idx="950">
                  <c:v>2.3592</c:v>
                </c:pt>
                <c:pt idx="951">
                  <c:v>2.3681000000000001</c:v>
                </c:pt>
                <c:pt idx="952">
                  <c:v>2.3671000000000002</c:v>
                </c:pt>
                <c:pt idx="953">
                  <c:v>2.3875999999999999</c:v>
                </c:pt>
                <c:pt idx="954">
                  <c:v>2.3837999999999999</c:v>
                </c:pt>
                <c:pt idx="955">
                  <c:v>2.3946999999999998</c:v>
                </c:pt>
                <c:pt idx="956">
                  <c:v>2.3730000000000002</c:v>
                </c:pt>
                <c:pt idx="957">
                  <c:v>2.4478</c:v>
                </c:pt>
                <c:pt idx="958">
                  <c:v>2.4621</c:v>
                </c:pt>
                <c:pt idx="959">
                  <c:v>2.4544999999999999</c:v>
                </c:pt>
                <c:pt idx="960">
                  <c:v>2.4500000000000002</c:v>
                </c:pt>
                <c:pt idx="961">
                  <c:v>2.4546000000000001</c:v>
                </c:pt>
                <c:pt idx="962">
                  <c:v>2.476</c:v>
                </c:pt>
                <c:pt idx="963">
                  <c:v>2.4782000000000002</c:v>
                </c:pt>
                <c:pt idx="964">
                  <c:v>2.4874999999999998</c:v>
                </c:pt>
                <c:pt idx="965">
                  <c:v>2.4670999999999998</c:v>
                </c:pt>
                <c:pt idx="966">
                  <c:v>2.4937</c:v>
                </c:pt>
                <c:pt idx="967">
                  <c:v>2.5093999999999999</c:v>
                </c:pt>
                <c:pt idx="968">
                  <c:v>2.5423</c:v>
                </c:pt>
                <c:pt idx="969">
                  <c:v>2.5514000000000001</c:v>
                </c:pt>
                <c:pt idx="970">
                  <c:v>2.5095999999999998</c:v>
                </c:pt>
                <c:pt idx="971">
                  <c:v>2.4872999999999998</c:v>
                </c:pt>
                <c:pt idx="972">
                  <c:v>2.5163000000000002</c:v>
                </c:pt>
                <c:pt idx="973">
                  <c:v>2.5102000000000002</c:v>
                </c:pt>
                <c:pt idx="974">
                  <c:v>2.5274999999999999</c:v>
                </c:pt>
                <c:pt idx="975">
                  <c:v>2.5211999999999999</c:v>
                </c:pt>
                <c:pt idx="976">
                  <c:v>2.5335999999999999</c:v>
                </c:pt>
                <c:pt idx="977">
                  <c:v>2.5488</c:v>
                </c:pt>
                <c:pt idx="978">
                  <c:v>2.5628000000000002</c:v>
                </c:pt>
                <c:pt idx="979">
                  <c:v>2.5419</c:v>
                </c:pt>
                <c:pt idx="980">
                  <c:v>2.5068000000000001</c:v>
                </c:pt>
                <c:pt idx="981">
                  <c:v>2.4931999999999999</c:v>
                </c:pt>
                <c:pt idx="982">
                  <c:v>2.4756999999999998</c:v>
                </c:pt>
                <c:pt idx="983">
                  <c:v>2.4792999999999998</c:v>
                </c:pt>
                <c:pt idx="984">
                  <c:v>2.4634</c:v>
                </c:pt>
                <c:pt idx="985">
                  <c:v>2.4779</c:v>
                </c:pt>
                <c:pt idx="986">
                  <c:v>2.4779</c:v>
                </c:pt>
                <c:pt idx="987">
                  <c:v>2.5158999999999998</c:v>
                </c:pt>
                <c:pt idx="988">
                  <c:v>2.5286</c:v>
                </c:pt>
                <c:pt idx="989">
                  <c:v>2.5605000000000002</c:v>
                </c:pt>
                <c:pt idx="990">
                  <c:v>2.5682999999999998</c:v>
                </c:pt>
                <c:pt idx="991">
                  <c:v>2.5122</c:v>
                </c:pt>
                <c:pt idx="992">
                  <c:v>2.5388999999999999</c:v>
                </c:pt>
                <c:pt idx="993">
                  <c:v>2.5019999999999998</c:v>
                </c:pt>
                <c:pt idx="994">
                  <c:v>2.4998999999999998</c:v>
                </c:pt>
                <c:pt idx="995">
                  <c:v>2.5244</c:v>
                </c:pt>
                <c:pt idx="996">
                  <c:v>2.5407000000000002</c:v>
                </c:pt>
                <c:pt idx="997">
                  <c:v>2.5455000000000001</c:v>
                </c:pt>
                <c:pt idx="998">
                  <c:v>2.5602</c:v>
                </c:pt>
                <c:pt idx="999">
                  <c:v>2.5657999999999999</c:v>
                </c:pt>
                <c:pt idx="1000">
                  <c:v>2.5832999999999999</c:v>
                </c:pt>
                <c:pt idx="1001">
                  <c:v>2.6006999999999998</c:v>
                </c:pt>
                <c:pt idx="1002">
                  <c:v>2.6149</c:v>
                </c:pt>
                <c:pt idx="1003">
                  <c:v>2.6074999999999999</c:v>
                </c:pt>
                <c:pt idx="1004">
                  <c:v>2.6084999999999998</c:v>
                </c:pt>
                <c:pt idx="1005">
                  <c:v>2.5463</c:v>
                </c:pt>
                <c:pt idx="1006">
                  <c:v>2.5600999999999998</c:v>
                </c:pt>
                <c:pt idx="1007">
                  <c:v>2.4944999999999999</c:v>
                </c:pt>
                <c:pt idx="1008">
                  <c:v>2.4944999999999999</c:v>
                </c:pt>
                <c:pt idx="1009">
                  <c:v>2.4525000000000001</c:v>
                </c:pt>
                <c:pt idx="1010">
                  <c:v>2.4306000000000001</c:v>
                </c:pt>
                <c:pt idx="1011">
                  <c:v>2.4276</c:v>
                </c:pt>
                <c:pt idx="1012">
                  <c:v>2.4119999999999999</c:v>
                </c:pt>
                <c:pt idx="1013">
                  <c:v>2.4068999999999998</c:v>
                </c:pt>
                <c:pt idx="1014">
                  <c:v>2.3866000000000001</c:v>
                </c:pt>
                <c:pt idx="1015">
                  <c:v>2.3986000000000001</c:v>
                </c:pt>
                <c:pt idx="1016">
                  <c:v>2.4013</c:v>
                </c:pt>
                <c:pt idx="1017">
                  <c:v>2.3944000000000001</c:v>
                </c:pt>
                <c:pt idx="1018">
                  <c:v>2.3801999999999999</c:v>
                </c:pt>
                <c:pt idx="1019">
                  <c:v>2.3731</c:v>
                </c:pt>
                <c:pt idx="1020">
                  <c:v>2.3706999999999998</c:v>
                </c:pt>
                <c:pt idx="1021">
                  <c:v>2.3694999999999999</c:v>
                </c:pt>
                <c:pt idx="1022">
                  <c:v>2.3715000000000002</c:v>
                </c:pt>
                <c:pt idx="1023">
                  <c:v>2.3673999999999999</c:v>
                </c:pt>
                <c:pt idx="1024">
                  <c:v>2.4062000000000001</c:v>
                </c:pt>
                <c:pt idx="1025">
                  <c:v>2.3652000000000002</c:v>
                </c:pt>
                <c:pt idx="1026">
                  <c:v>2.3357999999999999</c:v>
                </c:pt>
                <c:pt idx="1027">
                  <c:v>2.3344</c:v>
                </c:pt>
                <c:pt idx="1028">
                  <c:v>2.3529</c:v>
                </c:pt>
                <c:pt idx="1029">
                  <c:v>2.3765999999999998</c:v>
                </c:pt>
                <c:pt idx="1030">
                  <c:v>2.3782000000000001</c:v>
                </c:pt>
                <c:pt idx="1031">
                  <c:v>2.3555000000000001</c:v>
                </c:pt>
                <c:pt idx="1032">
                  <c:v>2.3502000000000001</c:v>
                </c:pt>
                <c:pt idx="1033">
                  <c:v>2.3315999999999999</c:v>
                </c:pt>
                <c:pt idx="1034">
                  <c:v>2.3391999999999999</c:v>
                </c:pt>
                <c:pt idx="1035">
                  <c:v>2.3424</c:v>
                </c:pt>
                <c:pt idx="1036">
                  <c:v>2.3460000000000001</c:v>
                </c:pt>
                <c:pt idx="1037">
                  <c:v>2.3199000000000001</c:v>
                </c:pt>
                <c:pt idx="1038">
                  <c:v>2.2959000000000001</c:v>
                </c:pt>
                <c:pt idx="1039">
                  <c:v>2.2959000000000001</c:v>
                </c:pt>
                <c:pt idx="1040">
                  <c:v>2.2863000000000002</c:v>
                </c:pt>
                <c:pt idx="1041">
                  <c:v>2.2921</c:v>
                </c:pt>
                <c:pt idx="1042">
                  <c:v>2.2907999999999999</c:v>
                </c:pt>
                <c:pt idx="1043">
                  <c:v>2.3368000000000002</c:v>
                </c:pt>
                <c:pt idx="1044">
                  <c:v>2.3368000000000002</c:v>
                </c:pt>
                <c:pt idx="1045">
                  <c:v>2.3439999999999999</c:v>
                </c:pt>
                <c:pt idx="1046">
                  <c:v>2.3389000000000002</c:v>
                </c:pt>
                <c:pt idx="1047">
                  <c:v>2.3102</c:v>
                </c:pt>
                <c:pt idx="1048">
                  <c:v>2.3315000000000001</c:v>
                </c:pt>
                <c:pt idx="1049">
                  <c:v>2.3344999999999998</c:v>
                </c:pt>
                <c:pt idx="1050">
                  <c:v>2.3677000000000001</c:v>
                </c:pt>
                <c:pt idx="1051">
                  <c:v>2.3860000000000001</c:v>
                </c:pt>
                <c:pt idx="1052">
                  <c:v>2.3879999999999999</c:v>
                </c:pt>
                <c:pt idx="1053">
                  <c:v>2.3761999999999999</c:v>
                </c:pt>
                <c:pt idx="1054">
                  <c:v>2.3761999999999999</c:v>
                </c:pt>
                <c:pt idx="1055">
                  <c:v>2.4003000000000001</c:v>
                </c:pt>
                <c:pt idx="1056">
                  <c:v>2.3942999999999999</c:v>
                </c:pt>
                <c:pt idx="1057">
                  <c:v>2.4216000000000002</c:v>
                </c:pt>
                <c:pt idx="1058">
                  <c:v>2.4359000000000002</c:v>
                </c:pt>
                <c:pt idx="1059">
                  <c:v>2.4142000000000001</c:v>
                </c:pt>
                <c:pt idx="1060">
                  <c:v>2.4237000000000002</c:v>
                </c:pt>
                <c:pt idx="1061">
                  <c:v>2.4146999999999998</c:v>
                </c:pt>
                <c:pt idx="1062">
                  <c:v>2.4563999999999999</c:v>
                </c:pt>
                <c:pt idx="1063">
                  <c:v>2.4921000000000002</c:v>
                </c:pt>
                <c:pt idx="1064">
                  <c:v>2.5063</c:v>
                </c:pt>
                <c:pt idx="1065">
                  <c:v>2.5327999999999999</c:v>
                </c:pt>
                <c:pt idx="1066">
                  <c:v>2.5327999999999999</c:v>
                </c:pt>
                <c:pt idx="1067">
                  <c:v>2.5243000000000002</c:v>
                </c:pt>
                <c:pt idx="1068">
                  <c:v>2.5356999999999998</c:v>
                </c:pt>
                <c:pt idx="1069">
                  <c:v>2.5434999999999999</c:v>
                </c:pt>
                <c:pt idx="1070">
                  <c:v>2.5324</c:v>
                </c:pt>
                <c:pt idx="1071">
                  <c:v>2.5247000000000002</c:v>
                </c:pt>
                <c:pt idx="1072">
                  <c:v>2.4963000000000002</c:v>
                </c:pt>
                <c:pt idx="1073">
                  <c:v>2.5024999999999999</c:v>
                </c:pt>
                <c:pt idx="1074">
                  <c:v>2.4946000000000002</c:v>
                </c:pt>
                <c:pt idx="1075">
                  <c:v>2.4786999999999999</c:v>
                </c:pt>
                <c:pt idx="1076">
                  <c:v>2.4773000000000001</c:v>
                </c:pt>
                <c:pt idx="1077">
                  <c:v>2.5022000000000002</c:v>
                </c:pt>
                <c:pt idx="1078">
                  <c:v>2.5024999999999999</c:v>
                </c:pt>
                <c:pt idx="1079">
                  <c:v>2.5024999999999999</c:v>
                </c:pt>
                <c:pt idx="1080">
                  <c:v>2.5247999999999999</c:v>
                </c:pt>
                <c:pt idx="1081">
                  <c:v>2.5183</c:v>
                </c:pt>
                <c:pt idx="1082">
                  <c:v>2.5325000000000002</c:v>
                </c:pt>
                <c:pt idx="1083">
                  <c:v>2.5659999999999998</c:v>
                </c:pt>
                <c:pt idx="1084">
                  <c:v>2.5505</c:v>
                </c:pt>
                <c:pt idx="1085">
                  <c:v>2.5529999999999999</c:v>
                </c:pt>
                <c:pt idx="1086">
                  <c:v>2.5655999999999999</c:v>
                </c:pt>
                <c:pt idx="1087">
                  <c:v>2.6040000000000001</c:v>
                </c:pt>
                <c:pt idx="1088">
                  <c:v>2.6223999999999998</c:v>
                </c:pt>
                <c:pt idx="1089">
                  <c:v>2.5952000000000002</c:v>
                </c:pt>
                <c:pt idx="1090">
                  <c:v>2.5794999999999999</c:v>
                </c:pt>
                <c:pt idx="1091">
                  <c:v>2.5282</c:v>
                </c:pt>
                <c:pt idx="1092">
                  <c:v>2.5226000000000002</c:v>
                </c:pt>
                <c:pt idx="1093">
                  <c:v>2.5295999999999998</c:v>
                </c:pt>
                <c:pt idx="1094">
                  <c:v>2.5360999999999998</c:v>
                </c:pt>
                <c:pt idx="1095">
                  <c:v>2.5369000000000002</c:v>
                </c:pt>
                <c:pt idx="1096">
                  <c:v>2.5478000000000001</c:v>
                </c:pt>
                <c:pt idx="1097">
                  <c:v>2.5257999999999998</c:v>
                </c:pt>
                <c:pt idx="1098">
                  <c:v>2.5200999999999998</c:v>
                </c:pt>
                <c:pt idx="1099">
                  <c:v>2.4935999999999998</c:v>
                </c:pt>
                <c:pt idx="1100">
                  <c:v>2.4765000000000001</c:v>
                </c:pt>
                <c:pt idx="1101">
                  <c:v>2.48</c:v>
                </c:pt>
                <c:pt idx="1102">
                  <c:v>2.5015999999999998</c:v>
                </c:pt>
                <c:pt idx="1103">
                  <c:v>2.4786000000000001</c:v>
                </c:pt>
                <c:pt idx="1104">
                  <c:v>2.4748999999999999</c:v>
                </c:pt>
                <c:pt idx="1105">
                  <c:v>2.4847000000000001</c:v>
                </c:pt>
                <c:pt idx="1106">
                  <c:v>2.4944999999999999</c:v>
                </c:pt>
                <c:pt idx="1107">
                  <c:v>2.5108999999999999</c:v>
                </c:pt>
                <c:pt idx="1108">
                  <c:v>2.5099</c:v>
                </c:pt>
                <c:pt idx="1109">
                  <c:v>2.5133000000000001</c:v>
                </c:pt>
                <c:pt idx="1110">
                  <c:v>2.4914999999999998</c:v>
                </c:pt>
                <c:pt idx="1111">
                  <c:v>2.5003000000000002</c:v>
                </c:pt>
                <c:pt idx="1112">
                  <c:v>2.5207999999999999</c:v>
                </c:pt>
                <c:pt idx="1113">
                  <c:v>2.5402999999999998</c:v>
                </c:pt>
                <c:pt idx="1114">
                  <c:v>2.5615000000000001</c:v>
                </c:pt>
                <c:pt idx="1115">
                  <c:v>2.5615999999999999</c:v>
                </c:pt>
                <c:pt idx="1116">
                  <c:v>2.5661</c:v>
                </c:pt>
                <c:pt idx="1117">
                  <c:v>2.5678999999999998</c:v>
                </c:pt>
                <c:pt idx="1118">
                  <c:v>2.5678999999999998</c:v>
                </c:pt>
                <c:pt idx="1119">
                  <c:v>2.5836000000000001</c:v>
                </c:pt>
                <c:pt idx="1120">
                  <c:v>2.609</c:v>
                </c:pt>
                <c:pt idx="1121">
                  <c:v>2.6522000000000001</c:v>
                </c:pt>
                <c:pt idx="1122">
                  <c:v>2.6227999999999998</c:v>
                </c:pt>
                <c:pt idx="1123">
                  <c:v>2.6303000000000001</c:v>
                </c:pt>
                <c:pt idx="1124">
                  <c:v>2.5935000000000001</c:v>
                </c:pt>
                <c:pt idx="1125">
                  <c:v>2.5943999999999998</c:v>
                </c:pt>
                <c:pt idx="1126">
                  <c:v>2.6154000000000002</c:v>
                </c:pt>
                <c:pt idx="1127">
                  <c:v>2.6408</c:v>
                </c:pt>
                <c:pt idx="1128">
                  <c:v>2.6722000000000001</c:v>
                </c:pt>
                <c:pt idx="1129">
                  <c:v>2.6974</c:v>
                </c:pt>
                <c:pt idx="1130">
                  <c:v>2.6882999999999999</c:v>
                </c:pt>
                <c:pt idx="1131">
                  <c:v>2.6812</c:v>
                </c:pt>
                <c:pt idx="1132">
                  <c:v>2.6730999999999998</c:v>
                </c:pt>
                <c:pt idx="1133">
                  <c:v>2.6724999999999999</c:v>
                </c:pt>
                <c:pt idx="1134">
                  <c:v>2.6718999999999999</c:v>
                </c:pt>
                <c:pt idx="1135">
                  <c:v>2.6937000000000002</c:v>
                </c:pt>
                <c:pt idx="1136">
                  <c:v>2.7014</c:v>
                </c:pt>
                <c:pt idx="1137">
                  <c:v>2.7364000000000002</c:v>
                </c:pt>
                <c:pt idx="1138">
                  <c:v>2.734</c:v>
                </c:pt>
                <c:pt idx="1139">
                  <c:v>2.6840000000000002</c:v>
                </c:pt>
                <c:pt idx="1140">
                  <c:v>2.6663999999999999</c:v>
                </c:pt>
                <c:pt idx="1141">
                  <c:v>2.6867000000000001</c:v>
                </c:pt>
                <c:pt idx="1142">
                  <c:v>2.6655000000000002</c:v>
                </c:pt>
                <c:pt idx="1143">
                  <c:v>2.6276999999999999</c:v>
                </c:pt>
                <c:pt idx="1144">
                  <c:v>2.6335999999999999</c:v>
                </c:pt>
                <c:pt idx="1145">
                  <c:v>2.6036999999999999</c:v>
                </c:pt>
                <c:pt idx="1146">
                  <c:v>2.6107999999999998</c:v>
                </c:pt>
                <c:pt idx="1147">
                  <c:v>2.6259000000000001</c:v>
                </c:pt>
                <c:pt idx="1148">
                  <c:v>2.6183000000000001</c:v>
                </c:pt>
                <c:pt idx="1149">
                  <c:v>2.6183000000000001</c:v>
                </c:pt>
                <c:pt idx="1150">
                  <c:v>2.6425999999999998</c:v>
                </c:pt>
                <c:pt idx="1151">
                  <c:v>2.6604999999999999</c:v>
                </c:pt>
                <c:pt idx="1152">
                  <c:v>2.6495000000000002</c:v>
                </c:pt>
                <c:pt idx="1153">
                  <c:v>2.6227</c:v>
                </c:pt>
                <c:pt idx="1154">
                  <c:v>2.6227</c:v>
                </c:pt>
                <c:pt idx="1155">
                  <c:v>2.5708000000000002</c:v>
                </c:pt>
                <c:pt idx="1156">
                  <c:v>2.5436999999999999</c:v>
                </c:pt>
                <c:pt idx="1157">
                  <c:v>2.5438999999999998</c:v>
                </c:pt>
                <c:pt idx="1158">
                  <c:v>2.5400999999999998</c:v>
                </c:pt>
                <c:pt idx="1159">
                  <c:v>2.5366</c:v>
                </c:pt>
                <c:pt idx="1160">
                  <c:v>2.5261</c:v>
                </c:pt>
                <c:pt idx="1161">
                  <c:v>2.5697999999999999</c:v>
                </c:pt>
                <c:pt idx="1162">
                  <c:v>2.585</c:v>
                </c:pt>
                <c:pt idx="1163">
                  <c:v>2.5943000000000001</c:v>
                </c:pt>
                <c:pt idx="1164">
                  <c:v>2.5737000000000001</c:v>
                </c:pt>
                <c:pt idx="1165">
                  <c:v>2.5669</c:v>
                </c:pt>
                <c:pt idx="1166">
                  <c:v>2.5670000000000002</c:v>
                </c:pt>
                <c:pt idx="1167">
                  <c:v>2.5914000000000001</c:v>
                </c:pt>
                <c:pt idx="1168">
                  <c:v>2.5842000000000001</c:v>
                </c:pt>
                <c:pt idx="1169">
                  <c:v>2.5789</c:v>
                </c:pt>
                <c:pt idx="1170">
                  <c:v>2.5689000000000002</c:v>
                </c:pt>
                <c:pt idx="1171">
                  <c:v>2.5733999999999999</c:v>
                </c:pt>
                <c:pt idx="1172">
                  <c:v>2.6122999999999998</c:v>
                </c:pt>
                <c:pt idx="1173">
                  <c:v>2.6042000000000001</c:v>
                </c:pt>
                <c:pt idx="1174">
                  <c:v>2.5971000000000002</c:v>
                </c:pt>
                <c:pt idx="1175">
                  <c:v>2.5971000000000002</c:v>
                </c:pt>
                <c:pt idx="1176">
                  <c:v>2.6015999999999999</c:v>
                </c:pt>
                <c:pt idx="1177">
                  <c:v>2.5988000000000002</c:v>
                </c:pt>
                <c:pt idx="1178">
                  <c:v>2.5813999999999999</c:v>
                </c:pt>
                <c:pt idx="1179">
                  <c:v>2.5735000000000001</c:v>
                </c:pt>
                <c:pt idx="1180">
                  <c:v>2.5623</c:v>
                </c:pt>
                <c:pt idx="1181">
                  <c:v>2.5486</c:v>
                </c:pt>
                <c:pt idx="1182">
                  <c:v>2.5562</c:v>
                </c:pt>
                <c:pt idx="1183">
                  <c:v>2.5756000000000001</c:v>
                </c:pt>
                <c:pt idx="1184">
                  <c:v>2.5773999999999999</c:v>
                </c:pt>
                <c:pt idx="1185">
                  <c:v>2.5752000000000002</c:v>
                </c:pt>
                <c:pt idx="1186">
                  <c:v>2.5720000000000001</c:v>
                </c:pt>
                <c:pt idx="1187">
                  <c:v>2.5798000000000001</c:v>
                </c:pt>
                <c:pt idx="1188">
                  <c:v>2.5621</c:v>
                </c:pt>
                <c:pt idx="1189">
                  <c:v>2.5533999999999999</c:v>
                </c:pt>
                <c:pt idx="1190">
                  <c:v>2.5933000000000002</c:v>
                </c:pt>
                <c:pt idx="1191">
                  <c:v>2.5926999999999998</c:v>
                </c:pt>
                <c:pt idx="1192">
                  <c:v>2.5950000000000002</c:v>
                </c:pt>
                <c:pt idx="1193">
                  <c:v>2.5838999999999999</c:v>
                </c:pt>
                <c:pt idx="1194">
                  <c:v>2.5756000000000001</c:v>
                </c:pt>
                <c:pt idx="1195">
                  <c:v>2.5909</c:v>
                </c:pt>
                <c:pt idx="1196">
                  <c:v>2.5998999999999999</c:v>
                </c:pt>
                <c:pt idx="1197">
                  <c:v>2.5994000000000002</c:v>
                </c:pt>
                <c:pt idx="1198">
                  <c:v>2.6065999999999998</c:v>
                </c:pt>
                <c:pt idx="1199">
                  <c:v>2.6240000000000001</c:v>
                </c:pt>
                <c:pt idx="1200">
                  <c:v>2.6465000000000001</c:v>
                </c:pt>
                <c:pt idx="1201">
                  <c:v>2.6631999999999998</c:v>
                </c:pt>
                <c:pt idx="1202">
                  <c:v>2.6242999999999999</c:v>
                </c:pt>
                <c:pt idx="1203">
                  <c:v>2.6415000000000002</c:v>
                </c:pt>
                <c:pt idx="1204">
                  <c:v>2.6324000000000001</c:v>
                </c:pt>
                <c:pt idx="1205">
                  <c:v>2.6154999999999999</c:v>
                </c:pt>
                <c:pt idx="1206">
                  <c:v>2.5912000000000002</c:v>
                </c:pt>
                <c:pt idx="1207">
                  <c:v>2.5829</c:v>
                </c:pt>
                <c:pt idx="1208">
                  <c:v>2.5787</c:v>
                </c:pt>
                <c:pt idx="1209">
                  <c:v>2.5855999999999999</c:v>
                </c:pt>
                <c:pt idx="1210">
                  <c:v>2.5905999999999998</c:v>
                </c:pt>
                <c:pt idx="1211">
                  <c:v>2.5625</c:v>
                </c:pt>
                <c:pt idx="1212">
                  <c:v>2.5247999999999999</c:v>
                </c:pt>
                <c:pt idx="1213">
                  <c:v>2.5436000000000001</c:v>
                </c:pt>
                <c:pt idx="1214">
                  <c:v>2.5152000000000001</c:v>
                </c:pt>
                <c:pt idx="1215">
                  <c:v>2.5047999999999999</c:v>
                </c:pt>
                <c:pt idx="1216">
                  <c:v>2.4948999999999999</c:v>
                </c:pt>
                <c:pt idx="1217">
                  <c:v>2.4868000000000001</c:v>
                </c:pt>
                <c:pt idx="1218">
                  <c:v>2.4708999999999999</c:v>
                </c:pt>
                <c:pt idx="1219">
                  <c:v>2.4708999999999999</c:v>
                </c:pt>
                <c:pt idx="1220">
                  <c:v>2.4700000000000002</c:v>
                </c:pt>
                <c:pt idx="1221">
                  <c:v>2.4716999999999998</c:v>
                </c:pt>
                <c:pt idx="1222">
                  <c:v>2.4477000000000002</c:v>
                </c:pt>
                <c:pt idx="1223">
                  <c:v>2.4249000000000001</c:v>
                </c:pt>
                <c:pt idx="1224">
                  <c:v>2.4138999999999999</c:v>
                </c:pt>
                <c:pt idx="1225">
                  <c:v>2.4068999999999998</c:v>
                </c:pt>
                <c:pt idx="1226">
                  <c:v>2.4201000000000001</c:v>
                </c:pt>
                <c:pt idx="1227">
                  <c:v>2.4428000000000001</c:v>
                </c:pt>
                <c:pt idx="1228">
                  <c:v>2.4144000000000001</c:v>
                </c:pt>
                <c:pt idx="1229">
                  <c:v>2.4159999999999999</c:v>
                </c:pt>
                <c:pt idx="1230">
                  <c:v>2.3765999999999998</c:v>
                </c:pt>
                <c:pt idx="1231">
                  <c:v>2.3422999999999998</c:v>
                </c:pt>
                <c:pt idx="1232">
                  <c:v>2.3296000000000001</c:v>
                </c:pt>
                <c:pt idx="1233">
                  <c:v>2.3214000000000001</c:v>
                </c:pt>
                <c:pt idx="1234">
                  <c:v>2.3168000000000002</c:v>
                </c:pt>
                <c:pt idx="1235">
                  <c:v>2.3313999999999999</c:v>
                </c:pt>
                <c:pt idx="1236">
                  <c:v>2.3435000000000001</c:v>
                </c:pt>
                <c:pt idx="1237">
                  <c:v>2.3483999999999998</c:v>
                </c:pt>
                <c:pt idx="1238">
                  <c:v>2.3553000000000002</c:v>
                </c:pt>
                <c:pt idx="1239">
                  <c:v>2.3365999999999998</c:v>
                </c:pt>
                <c:pt idx="1240">
                  <c:v>2.3096000000000001</c:v>
                </c:pt>
                <c:pt idx="1241">
                  <c:v>2.2919</c:v>
                </c:pt>
                <c:pt idx="1242">
                  <c:v>2.3086000000000002</c:v>
                </c:pt>
                <c:pt idx="1243">
                  <c:v>2.3279999999999998</c:v>
                </c:pt>
                <c:pt idx="1244">
                  <c:v>2.3279999999999998</c:v>
                </c:pt>
                <c:pt idx="1245">
                  <c:v>2.33</c:v>
                </c:pt>
                <c:pt idx="1246">
                  <c:v>2.3271000000000002</c:v>
                </c:pt>
                <c:pt idx="1247">
                  <c:v>2.3281000000000001</c:v>
                </c:pt>
                <c:pt idx="1248">
                  <c:v>2.3361999999999998</c:v>
                </c:pt>
                <c:pt idx="1249">
                  <c:v>2.3395000000000001</c:v>
                </c:pt>
                <c:pt idx="1250">
                  <c:v>2.3113999999999999</c:v>
                </c:pt>
                <c:pt idx="1251">
                  <c:v>2.2957000000000001</c:v>
                </c:pt>
                <c:pt idx="1252">
                  <c:v>2.2965</c:v>
                </c:pt>
                <c:pt idx="1253">
                  <c:v>2.2913999999999999</c:v>
                </c:pt>
                <c:pt idx="1254">
                  <c:v>2.2989000000000002</c:v>
                </c:pt>
                <c:pt idx="1255">
                  <c:v>2.3128000000000002</c:v>
                </c:pt>
                <c:pt idx="1256">
                  <c:v>2.3252999999999999</c:v>
                </c:pt>
                <c:pt idx="1257">
                  <c:v>2.3102999999999998</c:v>
                </c:pt>
                <c:pt idx="1258">
                  <c:v>2.2951000000000001</c:v>
                </c:pt>
                <c:pt idx="1259">
                  <c:v>2.2804000000000002</c:v>
                </c:pt>
                <c:pt idx="1260">
                  <c:v>2.2685</c:v>
                </c:pt>
                <c:pt idx="1261">
                  <c:v>2.2778999999999998</c:v>
                </c:pt>
                <c:pt idx="1262">
                  <c:v>2.2734000000000001</c:v>
                </c:pt>
                <c:pt idx="1263">
                  <c:v>2.3262</c:v>
                </c:pt>
                <c:pt idx="1264">
                  <c:v>2.3439000000000001</c:v>
                </c:pt>
                <c:pt idx="1265">
                  <c:v>2.3386</c:v>
                </c:pt>
                <c:pt idx="1266">
                  <c:v>2.3490000000000002</c:v>
                </c:pt>
                <c:pt idx="1267">
                  <c:v>2.3515999999999999</c:v>
                </c:pt>
                <c:pt idx="1268">
                  <c:v>2.3283999999999998</c:v>
                </c:pt>
                <c:pt idx="1269">
                  <c:v>2.3214999999999999</c:v>
                </c:pt>
                <c:pt idx="1270">
                  <c:v>2.2888000000000002</c:v>
                </c:pt>
                <c:pt idx="1271">
                  <c:v>2.3060999999999998</c:v>
                </c:pt>
                <c:pt idx="1272">
                  <c:v>2.2921999999999998</c:v>
                </c:pt>
                <c:pt idx="1273">
                  <c:v>2.2686999999999999</c:v>
                </c:pt>
                <c:pt idx="1274">
                  <c:v>2.2648999999999999</c:v>
                </c:pt>
                <c:pt idx="1275">
                  <c:v>2.2589999999999999</c:v>
                </c:pt>
                <c:pt idx="1276">
                  <c:v>2.2616999999999998</c:v>
                </c:pt>
                <c:pt idx="1277">
                  <c:v>2.2616999999999998</c:v>
                </c:pt>
                <c:pt idx="1278">
                  <c:v>2.2896999999999998</c:v>
                </c:pt>
                <c:pt idx="1279">
                  <c:v>2.2988</c:v>
                </c:pt>
                <c:pt idx="1280">
                  <c:v>2.2964000000000002</c:v>
                </c:pt>
                <c:pt idx="1281">
                  <c:v>2.3071000000000002</c:v>
                </c:pt>
                <c:pt idx="1282">
                  <c:v>2.3088000000000002</c:v>
                </c:pt>
                <c:pt idx="1283">
                  <c:v>2.3332999999999999</c:v>
                </c:pt>
                <c:pt idx="1284">
                  <c:v>2.3235999999999999</c:v>
                </c:pt>
                <c:pt idx="1285">
                  <c:v>2.3357999999999999</c:v>
                </c:pt>
                <c:pt idx="1286">
                  <c:v>2.3399000000000001</c:v>
                </c:pt>
                <c:pt idx="1287">
                  <c:v>2.3325</c:v>
                </c:pt>
                <c:pt idx="1288">
                  <c:v>2.3418000000000001</c:v>
                </c:pt>
                <c:pt idx="1289">
                  <c:v>2.3502000000000001</c:v>
                </c:pt>
                <c:pt idx="1290">
                  <c:v>2.3330000000000002</c:v>
                </c:pt>
                <c:pt idx="1291">
                  <c:v>2.3612000000000002</c:v>
                </c:pt>
                <c:pt idx="1292">
                  <c:v>2.3664999999999998</c:v>
                </c:pt>
                <c:pt idx="1293">
                  <c:v>2.3140000000000001</c:v>
                </c:pt>
                <c:pt idx="1294">
                  <c:v>2.2768000000000002</c:v>
                </c:pt>
                <c:pt idx="1295">
                  <c:v>2.2902</c:v>
                </c:pt>
                <c:pt idx="1296">
                  <c:v>2.2835000000000001</c:v>
                </c:pt>
                <c:pt idx="1297">
                  <c:v>2.2576999999999998</c:v>
                </c:pt>
                <c:pt idx="1298">
                  <c:v>2.2747000000000002</c:v>
                </c:pt>
                <c:pt idx="1299">
                  <c:v>2.2747000000000002</c:v>
                </c:pt>
                <c:pt idx="1300">
                  <c:v>2.2621000000000002</c:v>
                </c:pt>
                <c:pt idx="1301">
                  <c:v>2.2553999999999998</c:v>
                </c:pt>
                <c:pt idx="1302">
                  <c:v>2.2744</c:v>
                </c:pt>
                <c:pt idx="1303">
                  <c:v>2.2982999999999998</c:v>
                </c:pt>
                <c:pt idx="1304">
                  <c:v>2.2982999999999998</c:v>
                </c:pt>
                <c:pt idx="1305">
                  <c:v>2.3037999999999998</c:v>
                </c:pt>
                <c:pt idx="1306">
                  <c:v>2.302</c:v>
                </c:pt>
                <c:pt idx="1307">
                  <c:v>2.2553999999999998</c:v>
                </c:pt>
                <c:pt idx="1308">
                  <c:v>2.2660999999999998</c:v>
                </c:pt>
                <c:pt idx="1309">
                  <c:v>2.2778</c:v>
                </c:pt>
                <c:pt idx="1310">
                  <c:v>2.2761999999999998</c:v>
                </c:pt>
                <c:pt idx="1311">
                  <c:v>2.2694999999999999</c:v>
                </c:pt>
                <c:pt idx="1312">
                  <c:v>2.2622</c:v>
                </c:pt>
                <c:pt idx="1313">
                  <c:v>2.2786</c:v>
                </c:pt>
                <c:pt idx="1314">
                  <c:v>2.2759</c:v>
                </c:pt>
                <c:pt idx="1315">
                  <c:v>2.2707999999999999</c:v>
                </c:pt>
                <c:pt idx="1316">
                  <c:v>2.2871000000000001</c:v>
                </c:pt>
                <c:pt idx="1317">
                  <c:v>2.2774999999999999</c:v>
                </c:pt>
                <c:pt idx="1318">
                  <c:v>2.3117000000000001</c:v>
                </c:pt>
                <c:pt idx="1319">
                  <c:v>2.3275000000000001</c:v>
                </c:pt>
                <c:pt idx="1320">
                  <c:v>2.3691</c:v>
                </c:pt>
                <c:pt idx="1321">
                  <c:v>2.387</c:v>
                </c:pt>
                <c:pt idx="1322">
                  <c:v>2.4024000000000001</c:v>
                </c:pt>
                <c:pt idx="1323">
                  <c:v>2.4043000000000001</c:v>
                </c:pt>
                <c:pt idx="1324">
                  <c:v>2.3957000000000002</c:v>
                </c:pt>
                <c:pt idx="1325">
                  <c:v>2.4127999999999998</c:v>
                </c:pt>
                <c:pt idx="1326">
                  <c:v>2.4245000000000001</c:v>
                </c:pt>
                <c:pt idx="1327">
                  <c:v>2.4119000000000002</c:v>
                </c:pt>
                <c:pt idx="1328">
                  <c:v>2.4049</c:v>
                </c:pt>
                <c:pt idx="1329">
                  <c:v>2.399</c:v>
                </c:pt>
                <c:pt idx="1330">
                  <c:v>2.3694999999999999</c:v>
                </c:pt>
                <c:pt idx="1331">
                  <c:v>2.3595999999999999</c:v>
                </c:pt>
                <c:pt idx="1332">
                  <c:v>2.3454999999999999</c:v>
                </c:pt>
                <c:pt idx="1333">
                  <c:v>2.3622999999999998</c:v>
                </c:pt>
                <c:pt idx="1334">
                  <c:v>2.347</c:v>
                </c:pt>
                <c:pt idx="1335">
                  <c:v>2.3580999999999999</c:v>
                </c:pt>
                <c:pt idx="1336">
                  <c:v>2.3523000000000001</c:v>
                </c:pt>
                <c:pt idx="1337">
                  <c:v>2.3260000000000001</c:v>
                </c:pt>
                <c:pt idx="1338">
                  <c:v>2.3401999999999998</c:v>
                </c:pt>
                <c:pt idx="1339">
                  <c:v>2.3401999999999998</c:v>
                </c:pt>
                <c:pt idx="1340">
                  <c:v>2.3262999999999998</c:v>
                </c:pt>
                <c:pt idx="1341">
                  <c:v>2.3653</c:v>
                </c:pt>
                <c:pt idx="1342">
                  <c:v>2.3871000000000002</c:v>
                </c:pt>
                <c:pt idx="1343">
                  <c:v>2.3809</c:v>
                </c:pt>
                <c:pt idx="1344">
                  <c:v>2.3795000000000002</c:v>
                </c:pt>
                <c:pt idx="1345">
                  <c:v>2.3462999999999998</c:v>
                </c:pt>
                <c:pt idx="1346">
                  <c:v>2.3784000000000001</c:v>
                </c:pt>
                <c:pt idx="1347">
                  <c:v>2.375</c:v>
                </c:pt>
                <c:pt idx="1348">
                  <c:v>2.3624000000000001</c:v>
                </c:pt>
                <c:pt idx="1349">
                  <c:v>2.343</c:v>
                </c:pt>
                <c:pt idx="1350">
                  <c:v>2.35</c:v>
                </c:pt>
                <c:pt idx="1351">
                  <c:v>2.3298999999999999</c:v>
                </c:pt>
                <c:pt idx="1352">
                  <c:v>2.3344</c:v>
                </c:pt>
                <c:pt idx="1353">
                  <c:v>2.351</c:v>
                </c:pt>
                <c:pt idx="1354">
                  <c:v>2.3315000000000001</c:v>
                </c:pt>
                <c:pt idx="1355">
                  <c:v>2.3513999999999999</c:v>
                </c:pt>
                <c:pt idx="1356">
                  <c:v>2.3666</c:v>
                </c:pt>
                <c:pt idx="1357">
                  <c:v>2.3685</c:v>
                </c:pt>
                <c:pt idx="1358">
                  <c:v>2.3904999999999998</c:v>
                </c:pt>
                <c:pt idx="1359">
                  <c:v>2.3944000000000001</c:v>
                </c:pt>
                <c:pt idx="1360">
                  <c:v>2.3946999999999998</c:v>
                </c:pt>
                <c:pt idx="1361">
                  <c:v>2.4142999999999999</c:v>
                </c:pt>
                <c:pt idx="1362">
                  <c:v>2.4247999999999998</c:v>
                </c:pt>
                <c:pt idx="1363">
                  <c:v>2.4298000000000002</c:v>
                </c:pt>
                <c:pt idx="1364">
                  <c:v>2.4533</c:v>
                </c:pt>
                <c:pt idx="1365">
                  <c:v>2.4512</c:v>
                </c:pt>
                <c:pt idx="1366">
                  <c:v>2.4609999999999999</c:v>
                </c:pt>
                <c:pt idx="1367">
                  <c:v>2.4653</c:v>
                </c:pt>
                <c:pt idx="1368">
                  <c:v>2.4426999999999999</c:v>
                </c:pt>
                <c:pt idx="1369">
                  <c:v>2.4386999999999999</c:v>
                </c:pt>
                <c:pt idx="1370">
                  <c:v>2.4148000000000001</c:v>
                </c:pt>
                <c:pt idx="1371">
                  <c:v>2.4397000000000002</c:v>
                </c:pt>
                <c:pt idx="1372">
                  <c:v>2.4698000000000002</c:v>
                </c:pt>
                <c:pt idx="1373">
                  <c:v>2.4922</c:v>
                </c:pt>
                <c:pt idx="1374">
                  <c:v>2.4666000000000001</c:v>
                </c:pt>
                <c:pt idx="1375">
                  <c:v>2.4639000000000002</c:v>
                </c:pt>
                <c:pt idx="1376">
                  <c:v>2.4670999999999998</c:v>
                </c:pt>
                <c:pt idx="1377">
                  <c:v>2.4693000000000001</c:v>
                </c:pt>
                <c:pt idx="1378">
                  <c:v>2.4582000000000002</c:v>
                </c:pt>
                <c:pt idx="1379">
                  <c:v>2.4445000000000001</c:v>
                </c:pt>
                <c:pt idx="1380">
                  <c:v>2.3974000000000002</c:v>
                </c:pt>
                <c:pt idx="1381">
                  <c:v>2.3959000000000001</c:v>
                </c:pt>
                <c:pt idx="1382">
                  <c:v>2.4011</c:v>
                </c:pt>
                <c:pt idx="1383">
                  <c:v>2.4089999999999998</c:v>
                </c:pt>
                <c:pt idx="1384">
                  <c:v>2.4093</c:v>
                </c:pt>
                <c:pt idx="1385">
                  <c:v>2.4142999999999999</c:v>
                </c:pt>
                <c:pt idx="1386">
                  <c:v>2.4407999999999999</c:v>
                </c:pt>
                <c:pt idx="1387">
                  <c:v>2.4441999999999999</c:v>
                </c:pt>
                <c:pt idx="1388">
                  <c:v>2.4474</c:v>
                </c:pt>
                <c:pt idx="1389">
                  <c:v>2.4361000000000002</c:v>
                </c:pt>
                <c:pt idx="1390">
                  <c:v>2.4411999999999998</c:v>
                </c:pt>
                <c:pt idx="1391">
                  <c:v>2.4365999999999999</c:v>
                </c:pt>
                <c:pt idx="1392">
                  <c:v>2.4346000000000001</c:v>
                </c:pt>
                <c:pt idx="1393">
                  <c:v>2.4005999999999998</c:v>
                </c:pt>
                <c:pt idx="1394">
                  <c:v>2.3759999999999999</c:v>
                </c:pt>
                <c:pt idx="1395">
                  <c:v>2.3913000000000002</c:v>
                </c:pt>
                <c:pt idx="1396">
                  <c:v>2.3938000000000001</c:v>
                </c:pt>
                <c:pt idx="1397">
                  <c:v>2.3982000000000001</c:v>
                </c:pt>
                <c:pt idx="1398">
                  <c:v>2.3889999999999998</c:v>
                </c:pt>
                <c:pt idx="1399">
                  <c:v>2.3877999999999999</c:v>
                </c:pt>
                <c:pt idx="1400">
                  <c:v>2.3485999999999998</c:v>
                </c:pt>
                <c:pt idx="1401">
                  <c:v>2.3458000000000001</c:v>
                </c:pt>
                <c:pt idx="1402">
                  <c:v>2.3576999999999999</c:v>
                </c:pt>
                <c:pt idx="1403">
                  <c:v>2.3592</c:v>
                </c:pt>
                <c:pt idx="1404">
                  <c:v>2.3664000000000001</c:v>
                </c:pt>
                <c:pt idx="1405">
                  <c:v>2.3601000000000001</c:v>
                </c:pt>
                <c:pt idx="1406">
                  <c:v>2.3696000000000002</c:v>
                </c:pt>
                <c:pt idx="1407">
                  <c:v>2.3837000000000002</c:v>
                </c:pt>
                <c:pt idx="1408">
                  <c:v>2.3839000000000001</c:v>
                </c:pt>
                <c:pt idx="1409">
                  <c:v>2.3839999999999999</c:v>
                </c:pt>
                <c:pt idx="1410">
                  <c:v>2.3698999999999999</c:v>
                </c:pt>
                <c:pt idx="1411">
                  <c:v>2.3650000000000002</c:v>
                </c:pt>
                <c:pt idx="1412">
                  <c:v>2.3893</c:v>
                </c:pt>
                <c:pt idx="1413">
                  <c:v>2.4018000000000002</c:v>
                </c:pt>
                <c:pt idx="1414">
                  <c:v>2.3992</c:v>
                </c:pt>
                <c:pt idx="1415">
                  <c:v>2.4096000000000002</c:v>
                </c:pt>
                <c:pt idx="1416">
                  <c:v>2.4014000000000002</c:v>
                </c:pt>
                <c:pt idx="1417">
                  <c:v>2.4626999999999999</c:v>
                </c:pt>
                <c:pt idx="1418">
                  <c:v>2.4238</c:v>
                </c:pt>
                <c:pt idx="1419">
                  <c:v>2.4558</c:v>
                </c:pt>
                <c:pt idx="1420">
                  <c:v>2.4903</c:v>
                </c:pt>
                <c:pt idx="1421">
                  <c:v>2.4722</c:v>
                </c:pt>
                <c:pt idx="1422">
                  <c:v>2.4729000000000001</c:v>
                </c:pt>
                <c:pt idx="1423">
                  <c:v>2.4396</c:v>
                </c:pt>
                <c:pt idx="1424">
                  <c:v>2.4348000000000001</c:v>
                </c:pt>
                <c:pt idx="1425">
                  <c:v>2.4195000000000002</c:v>
                </c:pt>
                <c:pt idx="1426">
                  <c:v>2.4214000000000002</c:v>
                </c:pt>
                <c:pt idx="1427">
                  <c:v>2.4460999999999999</c:v>
                </c:pt>
                <c:pt idx="1428">
                  <c:v>2.4573</c:v>
                </c:pt>
                <c:pt idx="1429">
                  <c:v>2.4291</c:v>
                </c:pt>
                <c:pt idx="1430">
                  <c:v>2.4022000000000001</c:v>
                </c:pt>
                <c:pt idx="1431">
                  <c:v>2.3946999999999998</c:v>
                </c:pt>
                <c:pt idx="1432">
                  <c:v>2.399</c:v>
                </c:pt>
                <c:pt idx="1433">
                  <c:v>2.3851</c:v>
                </c:pt>
                <c:pt idx="1434">
                  <c:v>2.3851</c:v>
                </c:pt>
                <c:pt idx="1435">
                  <c:v>2.3809999999999998</c:v>
                </c:pt>
                <c:pt idx="1436">
                  <c:v>2.3809999999999998</c:v>
                </c:pt>
                <c:pt idx="1437">
                  <c:v>2.4066999999999998</c:v>
                </c:pt>
                <c:pt idx="1438">
                  <c:v>2.4169</c:v>
                </c:pt>
                <c:pt idx="1439">
                  <c:v>2.4167000000000001</c:v>
                </c:pt>
                <c:pt idx="1440">
                  <c:v>2.3967000000000001</c:v>
                </c:pt>
                <c:pt idx="1441">
                  <c:v>2.3864000000000001</c:v>
                </c:pt>
                <c:pt idx="1442">
                  <c:v>2.3847</c:v>
                </c:pt>
                <c:pt idx="1443">
                  <c:v>2.3805000000000001</c:v>
                </c:pt>
                <c:pt idx="1444">
                  <c:v>2.4112</c:v>
                </c:pt>
                <c:pt idx="1445">
                  <c:v>2.4134000000000002</c:v>
                </c:pt>
                <c:pt idx="1446">
                  <c:v>2.4283999999999999</c:v>
                </c:pt>
                <c:pt idx="1447">
                  <c:v>2.4392</c:v>
                </c:pt>
                <c:pt idx="1448">
                  <c:v>2.4087999999999998</c:v>
                </c:pt>
                <c:pt idx="1449">
                  <c:v>2.3849</c:v>
                </c:pt>
                <c:pt idx="1450">
                  <c:v>2.4043999999999999</c:v>
                </c:pt>
                <c:pt idx="1451">
                  <c:v>2.4148000000000001</c:v>
                </c:pt>
                <c:pt idx="1452">
                  <c:v>2.3696999999999999</c:v>
                </c:pt>
                <c:pt idx="1453">
                  <c:v>2.3706999999999998</c:v>
                </c:pt>
                <c:pt idx="1454">
                  <c:v>2.3706999999999998</c:v>
                </c:pt>
                <c:pt idx="1455">
                  <c:v>2.3963999999999999</c:v>
                </c:pt>
                <c:pt idx="1456">
                  <c:v>2.3731</c:v>
                </c:pt>
                <c:pt idx="1457">
                  <c:v>2.3614999999999999</c:v>
                </c:pt>
                <c:pt idx="1458">
                  <c:v>2.3239999999999998</c:v>
                </c:pt>
                <c:pt idx="1459">
                  <c:v>2.3140999999999998</c:v>
                </c:pt>
                <c:pt idx="1460">
                  <c:v>2.3504</c:v>
                </c:pt>
                <c:pt idx="1461">
                  <c:v>2.3553999999999999</c:v>
                </c:pt>
                <c:pt idx="1462">
                  <c:v>2.3372999999999999</c:v>
                </c:pt>
                <c:pt idx="1463">
                  <c:v>2.3420000000000001</c:v>
                </c:pt>
                <c:pt idx="1464">
                  <c:v>2.3456999999999999</c:v>
                </c:pt>
                <c:pt idx="1465">
                  <c:v>2.3328000000000002</c:v>
                </c:pt>
                <c:pt idx="1466">
                  <c:v>2.3290000000000002</c:v>
                </c:pt>
                <c:pt idx="1467">
                  <c:v>2.3039000000000001</c:v>
                </c:pt>
                <c:pt idx="1468">
                  <c:v>2.3374000000000001</c:v>
                </c:pt>
                <c:pt idx="1469">
                  <c:v>2.3119000000000001</c:v>
                </c:pt>
                <c:pt idx="1470">
                  <c:v>2.3111999999999999</c:v>
                </c:pt>
                <c:pt idx="1471">
                  <c:v>2.3228</c:v>
                </c:pt>
                <c:pt idx="1472">
                  <c:v>2.3397000000000001</c:v>
                </c:pt>
                <c:pt idx="1473">
                  <c:v>2.3271000000000002</c:v>
                </c:pt>
                <c:pt idx="1474">
                  <c:v>2.2966000000000002</c:v>
                </c:pt>
                <c:pt idx="1475">
                  <c:v>2.2774000000000001</c:v>
                </c:pt>
                <c:pt idx="1476">
                  <c:v>2.2799999999999998</c:v>
                </c:pt>
                <c:pt idx="1477">
                  <c:v>2.2725</c:v>
                </c:pt>
                <c:pt idx="1478">
                  <c:v>2.2717000000000001</c:v>
                </c:pt>
                <c:pt idx="1479">
                  <c:v>2.2709999999999999</c:v>
                </c:pt>
                <c:pt idx="1480">
                  <c:v>2.2812999999999999</c:v>
                </c:pt>
                <c:pt idx="1481">
                  <c:v>2.2574999999999998</c:v>
                </c:pt>
                <c:pt idx="1482">
                  <c:v>2.2694000000000001</c:v>
                </c:pt>
                <c:pt idx="1483">
                  <c:v>2.2690999999999999</c:v>
                </c:pt>
                <c:pt idx="1484">
                  <c:v>2.2669000000000001</c:v>
                </c:pt>
                <c:pt idx="1485">
                  <c:v>2.2974000000000001</c:v>
                </c:pt>
                <c:pt idx="1486">
                  <c:v>2.3199999999999998</c:v>
                </c:pt>
                <c:pt idx="1487">
                  <c:v>2.3332000000000002</c:v>
                </c:pt>
                <c:pt idx="1488">
                  <c:v>2.3351000000000002</c:v>
                </c:pt>
                <c:pt idx="1489">
                  <c:v>2.3498000000000001</c:v>
                </c:pt>
                <c:pt idx="1490">
                  <c:v>2.3852000000000002</c:v>
                </c:pt>
                <c:pt idx="1491">
                  <c:v>2.3323</c:v>
                </c:pt>
                <c:pt idx="1492">
                  <c:v>2.3363999999999998</c:v>
                </c:pt>
                <c:pt idx="1493">
                  <c:v>2.3195000000000001</c:v>
                </c:pt>
                <c:pt idx="1494">
                  <c:v>2.294</c:v>
                </c:pt>
                <c:pt idx="1495">
                  <c:v>2.2759</c:v>
                </c:pt>
                <c:pt idx="1496">
                  <c:v>2.2967</c:v>
                </c:pt>
                <c:pt idx="1497">
                  <c:v>2.3012999999999999</c:v>
                </c:pt>
                <c:pt idx="1498">
                  <c:v>2.3161999999999998</c:v>
                </c:pt>
                <c:pt idx="1499">
                  <c:v>2.3012999999999999</c:v>
                </c:pt>
                <c:pt idx="1500">
                  <c:v>2.2953000000000001</c:v>
                </c:pt>
                <c:pt idx="1501">
                  <c:v>2.2957999999999998</c:v>
                </c:pt>
                <c:pt idx="1502">
                  <c:v>2.2871999999999999</c:v>
                </c:pt>
                <c:pt idx="1503">
                  <c:v>2.3166000000000002</c:v>
                </c:pt>
                <c:pt idx="1504">
                  <c:v>2.3166000000000002</c:v>
                </c:pt>
                <c:pt idx="1505">
                  <c:v>2.3178999999999998</c:v>
                </c:pt>
                <c:pt idx="1506">
                  <c:v>2.3235000000000001</c:v>
                </c:pt>
                <c:pt idx="1507">
                  <c:v>2.3220000000000001</c:v>
                </c:pt>
                <c:pt idx="1508">
                  <c:v>2.3271000000000002</c:v>
                </c:pt>
                <c:pt idx="1509">
                  <c:v>2.3426999999999998</c:v>
                </c:pt>
                <c:pt idx="1510">
                  <c:v>2.3395000000000001</c:v>
                </c:pt>
                <c:pt idx="1511">
                  <c:v>2.3169</c:v>
                </c:pt>
                <c:pt idx="1512">
                  <c:v>2.3119999999999998</c:v>
                </c:pt>
                <c:pt idx="1513">
                  <c:v>2.3016999999999999</c:v>
                </c:pt>
                <c:pt idx="1514">
                  <c:v>2.2951000000000001</c:v>
                </c:pt>
                <c:pt idx="1515">
                  <c:v>2.2873999999999999</c:v>
                </c:pt>
                <c:pt idx="1516">
                  <c:v>2.2928000000000002</c:v>
                </c:pt>
                <c:pt idx="1517">
                  <c:v>2.3298999999999999</c:v>
                </c:pt>
                <c:pt idx="1518">
                  <c:v>2.3483000000000001</c:v>
                </c:pt>
                <c:pt idx="1519">
                  <c:v>2.3374999999999999</c:v>
                </c:pt>
                <c:pt idx="1520">
                  <c:v>2.3252000000000002</c:v>
                </c:pt>
                <c:pt idx="1521">
                  <c:v>2.3561999999999999</c:v>
                </c:pt>
                <c:pt idx="1522">
                  <c:v>2.3580999999999999</c:v>
                </c:pt>
                <c:pt idx="1523">
                  <c:v>2.3929</c:v>
                </c:pt>
                <c:pt idx="1524">
                  <c:v>2.4051999999999998</c:v>
                </c:pt>
                <c:pt idx="1525">
                  <c:v>2.4441999999999999</c:v>
                </c:pt>
                <c:pt idx="1526">
                  <c:v>2.3990999999999998</c:v>
                </c:pt>
                <c:pt idx="1527">
                  <c:v>2.4085000000000001</c:v>
                </c:pt>
                <c:pt idx="1528">
                  <c:v>2.4272</c:v>
                </c:pt>
                <c:pt idx="1529">
                  <c:v>2.4272999999999998</c:v>
                </c:pt>
                <c:pt idx="1530">
                  <c:v>2.4056000000000002</c:v>
                </c:pt>
                <c:pt idx="1531">
                  <c:v>2.4009</c:v>
                </c:pt>
                <c:pt idx="1532">
                  <c:v>2.3698999999999999</c:v>
                </c:pt>
                <c:pt idx="1533">
                  <c:v>2.3822999999999999</c:v>
                </c:pt>
                <c:pt idx="1534">
                  <c:v>2.4161000000000001</c:v>
                </c:pt>
                <c:pt idx="1535">
                  <c:v>2.4247999999999998</c:v>
                </c:pt>
                <c:pt idx="1536">
                  <c:v>2.4203999999999999</c:v>
                </c:pt>
                <c:pt idx="1537">
                  <c:v>2.4207000000000001</c:v>
                </c:pt>
                <c:pt idx="1538">
                  <c:v>2.4207999999999998</c:v>
                </c:pt>
                <c:pt idx="1539">
                  <c:v>2.3967999999999998</c:v>
                </c:pt>
                <c:pt idx="1540">
                  <c:v>2.3856000000000002</c:v>
                </c:pt>
                <c:pt idx="1541">
                  <c:v>2.3531</c:v>
                </c:pt>
                <c:pt idx="1542">
                  <c:v>2.3593000000000002</c:v>
                </c:pt>
                <c:pt idx="1543">
                  <c:v>2.3645</c:v>
                </c:pt>
                <c:pt idx="1544">
                  <c:v>2.3264999999999998</c:v>
                </c:pt>
                <c:pt idx="1545">
                  <c:v>2.3067000000000002</c:v>
                </c:pt>
                <c:pt idx="1546">
                  <c:v>2.2797000000000001</c:v>
                </c:pt>
                <c:pt idx="1547">
                  <c:v>2.2806000000000002</c:v>
                </c:pt>
                <c:pt idx="1548">
                  <c:v>2.2856000000000001</c:v>
                </c:pt>
                <c:pt idx="1549">
                  <c:v>2.3018000000000001</c:v>
                </c:pt>
                <c:pt idx="1550">
                  <c:v>2.2482000000000002</c:v>
                </c:pt>
                <c:pt idx="1551">
                  <c:v>2.3083999999999998</c:v>
                </c:pt>
                <c:pt idx="1552">
                  <c:v>2.3445</c:v>
                </c:pt>
                <c:pt idx="1553">
                  <c:v>2.3635000000000002</c:v>
                </c:pt>
                <c:pt idx="1554">
                  <c:v>2.3517999999999999</c:v>
                </c:pt>
                <c:pt idx="1555">
                  <c:v>2.3502000000000001</c:v>
                </c:pt>
                <c:pt idx="1556">
                  <c:v>2.3269000000000002</c:v>
                </c:pt>
                <c:pt idx="1557">
                  <c:v>2.3105000000000002</c:v>
                </c:pt>
                <c:pt idx="1558">
                  <c:v>2.3471000000000002</c:v>
                </c:pt>
                <c:pt idx="1559">
                  <c:v>2.3658999999999999</c:v>
                </c:pt>
                <c:pt idx="1560">
                  <c:v>2.3660000000000001</c:v>
                </c:pt>
                <c:pt idx="1561">
                  <c:v>2.3677000000000001</c:v>
                </c:pt>
                <c:pt idx="1562">
                  <c:v>2.3592</c:v>
                </c:pt>
                <c:pt idx="1563">
                  <c:v>2.3205</c:v>
                </c:pt>
                <c:pt idx="1564">
                  <c:v>2.3323999999999998</c:v>
                </c:pt>
                <c:pt idx="1565">
                  <c:v>2.3323999999999998</c:v>
                </c:pt>
                <c:pt idx="1566">
                  <c:v>2.3329</c:v>
                </c:pt>
                <c:pt idx="1567">
                  <c:v>2.3483000000000001</c:v>
                </c:pt>
                <c:pt idx="1568">
                  <c:v>2.3144</c:v>
                </c:pt>
                <c:pt idx="1569">
                  <c:v>2.2835000000000001</c:v>
                </c:pt>
                <c:pt idx="1570">
                  <c:v>2.2797999999999998</c:v>
                </c:pt>
                <c:pt idx="1571">
                  <c:v>2.2742</c:v>
                </c:pt>
                <c:pt idx="1572">
                  <c:v>2.2776999999999998</c:v>
                </c:pt>
                <c:pt idx="1573">
                  <c:v>2.2326000000000001</c:v>
                </c:pt>
                <c:pt idx="1574">
                  <c:v>2.2581000000000002</c:v>
                </c:pt>
                <c:pt idx="1575">
                  <c:v>2.2437999999999998</c:v>
                </c:pt>
                <c:pt idx="1576">
                  <c:v>2.2179000000000002</c:v>
                </c:pt>
                <c:pt idx="1577">
                  <c:v>2.2031999999999998</c:v>
                </c:pt>
                <c:pt idx="1578">
                  <c:v>2.2138</c:v>
                </c:pt>
                <c:pt idx="1579">
                  <c:v>2.2136999999999998</c:v>
                </c:pt>
                <c:pt idx="1580">
                  <c:v>2.2023000000000001</c:v>
                </c:pt>
                <c:pt idx="1581">
                  <c:v>2.3113999999999999</c:v>
                </c:pt>
                <c:pt idx="1582">
                  <c:v>2.2909999999999999</c:v>
                </c:pt>
                <c:pt idx="1583">
                  <c:v>2.2185999999999999</c:v>
                </c:pt>
                <c:pt idx="1584">
                  <c:v>2.2465000000000002</c:v>
                </c:pt>
                <c:pt idx="1585">
                  <c:v>2.3262999999999998</c:v>
                </c:pt>
                <c:pt idx="1586">
                  <c:v>2.3828999999999998</c:v>
                </c:pt>
                <c:pt idx="1587">
                  <c:v>2.3187000000000002</c:v>
                </c:pt>
                <c:pt idx="1588">
                  <c:v>2.2854999999999999</c:v>
                </c:pt>
                <c:pt idx="1589">
                  <c:v>2.2709999999999999</c:v>
                </c:pt>
                <c:pt idx="1590">
                  <c:v>2.2532000000000001</c:v>
                </c:pt>
                <c:pt idx="1591">
                  <c:v>2.2517</c:v>
                </c:pt>
                <c:pt idx="1592">
                  <c:v>2.2826</c:v>
                </c:pt>
                <c:pt idx="1593">
                  <c:v>2.3218999999999999</c:v>
                </c:pt>
                <c:pt idx="1594">
                  <c:v>2.3306</c:v>
                </c:pt>
                <c:pt idx="1595">
                  <c:v>2.3418999999999999</c:v>
                </c:pt>
                <c:pt idx="1596">
                  <c:v>2.3046000000000002</c:v>
                </c:pt>
                <c:pt idx="1597">
                  <c:v>2.2974000000000001</c:v>
                </c:pt>
                <c:pt idx="1598">
                  <c:v>2.3003999999999998</c:v>
                </c:pt>
                <c:pt idx="1599">
                  <c:v>2.3003999999999998</c:v>
                </c:pt>
                <c:pt idx="1600">
                  <c:v>2.3572000000000002</c:v>
                </c:pt>
                <c:pt idx="1601">
                  <c:v>2.3875000000000002</c:v>
                </c:pt>
                <c:pt idx="1602">
                  <c:v>2.3633999999999999</c:v>
                </c:pt>
                <c:pt idx="1603">
                  <c:v>2.3635000000000002</c:v>
                </c:pt>
                <c:pt idx="1604">
                  <c:v>2.3959999999999999</c:v>
                </c:pt>
                <c:pt idx="1605">
                  <c:v>2.4517000000000002</c:v>
                </c:pt>
                <c:pt idx="1606">
                  <c:v>2.4523999999999999</c:v>
                </c:pt>
                <c:pt idx="1607">
                  <c:v>2.4750999999999999</c:v>
                </c:pt>
                <c:pt idx="1608">
                  <c:v>2.4398</c:v>
                </c:pt>
                <c:pt idx="1609">
                  <c:v>2.4596</c:v>
                </c:pt>
                <c:pt idx="1610">
                  <c:v>2.5127000000000002</c:v>
                </c:pt>
                <c:pt idx="1611">
                  <c:v>2.5533000000000001</c:v>
                </c:pt>
                <c:pt idx="1612">
                  <c:v>2.5381999999999998</c:v>
                </c:pt>
                <c:pt idx="1613">
                  <c:v>2.5623</c:v>
                </c:pt>
                <c:pt idx="1614">
                  <c:v>2.5434999999999999</c:v>
                </c:pt>
                <c:pt idx="1615">
                  <c:v>2.5451999999999999</c:v>
                </c:pt>
                <c:pt idx="1616">
                  <c:v>2.5301999999999998</c:v>
                </c:pt>
                <c:pt idx="1617">
                  <c:v>2.5249000000000001</c:v>
                </c:pt>
                <c:pt idx="1618">
                  <c:v>2.4672000000000001</c:v>
                </c:pt>
                <c:pt idx="1619">
                  <c:v>2.2730999999999999</c:v>
                </c:pt>
                <c:pt idx="1620">
                  <c:v>2.3944999999999999</c:v>
                </c:pt>
                <c:pt idx="1621">
                  <c:v>2.3329</c:v>
                </c:pt>
                <c:pt idx="1622">
                  <c:v>2.3290999999999999</c:v>
                </c:pt>
                <c:pt idx="1623">
                  <c:v>2.3292999999999999</c:v>
                </c:pt>
                <c:pt idx="1624">
                  <c:v>2.3102</c:v>
                </c:pt>
                <c:pt idx="1625">
                  <c:v>2.2509000000000001</c:v>
                </c:pt>
                <c:pt idx="1626">
                  <c:v>2.2707000000000002</c:v>
                </c:pt>
                <c:pt idx="1627">
                  <c:v>2.3435999999999999</c:v>
                </c:pt>
                <c:pt idx="1628">
                  <c:v>2.3448000000000002</c:v>
                </c:pt>
                <c:pt idx="1629">
                  <c:v>2.3246000000000002</c:v>
                </c:pt>
                <c:pt idx="1630">
                  <c:v>2.3544999999999998</c:v>
                </c:pt>
                <c:pt idx="1631">
                  <c:v>2.3843000000000001</c:v>
                </c:pt>
                <c:pt idx="1632">
                  <c:v>2.3437999999999999</c:v>
                </c:pt>
                <c:pt idx="1633">
                  <c:v>2.3024</c:v>
                </c:pt>
                <c:pt idx="1634">
                  <c:v>2.3325</c:v>
                </c:pt>
                <c:pt idx="1635">
                  <c:v>2.3134000000000001</c:v>
                </c:pt>
                <c:pt idx="1636">
                  <c:v>2.3028</c:v>
                </c:pt>
                <c:pt idx="1637">
                  <c:v>2.3132000000000001</c:v>
                </c:pt>
                <c:pt idx="1638">
                  <c:v>2.3250999999999999</c:v>
                </c:pt>
                <c:pt idx="1639">
                  <c:v>2.3336000000000001</c:v>
                </c:pt>
                <c:pt idx="1640">
                  <c:v>2.3696999999999999</c:v>
                </c:pt>
                <c:pt idx="1641">
                  <c:v>2.3824999999999998</c:v>
                </c:pt>
                <c:pt idx="1642">
                  <c:v>2.3382999999999998</c:v>
                </c:pt>
                <c:pt idx="1643">
                  <c:v>2.3445</c:v>
                </c:pt>
                <c:pt idx="1644">
                  <c:v>2.3384999999999998</c:v>
                </c:pt>
                <c:pt idx="1645">
                  <c:v>2.3563999999999998</c:v>
                </c:pt>
                <c:pt idx="1646">
                  <c:v>2.3428</c:v>
                </c:pt>
                <c:pt idx="1647">
                  <c:v>2.3250000000000002</c:v>
                </c:pt>
                <c:pt idx="1648">
                  <c:v>2.3325</c:v>
                </c:pt>
                <c:pt idx="1649">
                  <c:v>2.3220000000000001</c:v>
                </c:pt>
                <c:pt idx="1650">
                  <c:v>2.3144999999999998</c:v>
                </c:pt>
                <c:pt idx="1651">
                  <c:v>2.2797999999999998</c:v>
                </c:pt>
                <c:pt idx="1652">
                  <c:v>2.3235000000000001</c:v>
                </c:pt>
                <c:pt idx="1653">
                  <c:v>2.3607</c:v>
                </c:pt>
                <c:pt idx="1654">
                  <c:v>2.3967999999999998</c:v>
                </c:pt>
                <c:pt idx="1655">
                  <c:v>2.4117999999999999</c:v>
                </c:pt>
                <c:pt idx="1656">
                  <c:v>2.42</c:v>
                </c:pt>
                <c:pt idx="1657">
                  <c:v>2.4009999999999998</c:v>
                </c:pt>
                <c:pt idx="1658">
                  <c:v>2.419</c:v>
                </c:pt>
                <c:pt idx="1659">
                  <c:v>2.4129999999999998</c:v>
                </c:pt>
                <c:pt idx="1660">
                  <c:v>2.4470000000000001</c:v>
                </c:pt>
                <c:pt idx="1661">
                  <c:v>2.4740000000000002</c:v>
                </c:pt>
                <c:pt idx="1662">
                  <c:v>2.4609999999999999</c:v>
                </c:pt>
                <c:pt idx="1663">
                  <c:v>2.484</c:v>
                </c:pt>
                <c:pt idx="1664">
                  <c:v>2.5089999999999999</c:v>
                </c:pt>
                <c:pt idx="1665">
                  <c:v>2.5059999999999998</c:v>
                </c:pt>
                <c:pt idx="1666">
                  <c:v>2.5569999999999999</c:v>
                </c:pt>
                <c:pt idx="1667">
                  <c:v>2.5449999999999999</c:v>
                </c:pt>
                <c:pt idx="1668">
                  <c:v>2.524</c:v>
                </c:pt>
                <c:pt idx="1669">
                  <c:v>2.524</c:v>
                </c:pt>
                <c:pt idx="1670">
                  <c:v>2.5030000000000001</c:v>
                </c:pt>
                <c:pt idx="1671">
                  <c:v>2.4780000000000002</c:v>
                </c:pt>
                <c:pt idx="1672">
                  <c:v>2.496</c:v>
                </c:pt>
                <c:pt idx="1673">
                  <c:v>2.5249999999999999</c:v>
                </c:pt>
                <c:pt idx="1674">
                  <c:v>2.4929999999999999</c:v>
                </c:pt>
                <c:pt idx="1675">
                  <c:v>2.4460000000000002</c:v>
                </c:pt>
                <c:pt idx="1676">
                  <c:v>2.4460000000000002</c:v>
                </c:pt>
                <c:pt idx="1677">
                  <c:v>2.4630000000000001</c:v>
                </c:pt>
                <c:pt idx="1678">
                  <c:v>2.4900000000000002</c:v>
                </c:pt>
                <c:pt idx="1679">
                  <c:v>2.5139999999999998</c:v>
                </c:pt>
                <c:pt idx="1680">
                  <c:v>2.524</c:v>
                </c:pt>
                <c:pt idx="1681">
                  <c:v>2.5129999999999999</c:v>
                </c:pt>
                <c:pt idx="1682">
                  <c:v>2.54</c:v>
                </c:pt>
                <c:pt idx="1683">
                  <c:v>2.524</c:v>
                </c:pt>
                <c:pt idx="1684">
                  <c:v>2.5529999999999999</c:v>
                </c:pt>
                <c:pt idx="1685">
                  <c:v>2.5070000000000001</c:v>
                </c:pt>
                <c:pt idx="1686">
                  <c:v>2.5099999999999998</c:v>
                </c:pt>
                <c:pt idx="1687">
                  <c:v>2.5009999999999999</c:v>
                </c:pt>
                <c:pt idx="1688">
                  <c:v>2.5</c:v>
                </c:pt>
                <c:pt idx="1689">
                  <c:v>2.468</c:v>
                </c:pt>
                <c:pt idx="1690">
                  <c:v>2.5</c:v>
                </c:pt>
                <c:pt idx="1691">
                  <c:v>2.5099999999999998</c:v>
                </c:pt>
                <c:pt idx="1692">
                  <c:v>2.5459999999999998</c:v>
                </c:pt>
                <c:pt idx="1693">
                  <c:v>2.5390000000000001</c:v>
                </c:pt>
                <c:pt idx="1694">
                  <c:v>2.5430000000000001</c:v>
                </c:pt>
                <c:pt idx="1695">
                  <c:v>2.5529999999999999</c:v>
                </c:pt>
                <c:pt idx="1696">
                  <c:v>2.585</c:v>
                </c:pt>
                <c:pt idx="1697">
                  <c:v>2.605</c:v>
                </c:pt>
                <c:pt idx="1698">
                  <c:v>2.605</c:v>
                </c:pt>
                <c:pt idx="1699">
                  <c:v>2.5430000000000001</c:v>
                </c:pt>
                <c:pt idx="1700">
                  <c:v>2.4929999999999999</c:v>
                </c:pt>
                <c:pt idx="1701">
                  <c:v>2.4769999999999999</c:v>
                </c:pt>
                <c:pt idx="1702">
                  <c:v>2.4750000000000001</c:v>
                </c:pt>
                <c:pt idx="1703">
                  <c:v>2.4649999999999999</c:v>
                </c:pt>
                <c:pt idx="1704">
                  <c:v>2.4500000000000002</c:v>
                </c:pt>
                <c:pt idx="1705">
                  <c:v>2.448</c:v>
                </c:pt>
                <c:pt idx="1706">
                  <c:v>2.4700000000000002</c:v>
                </c:pt>
                <c:pt idx="1707">
                  <c:v>2.4500000000000002</c:v>
                </c:pt>
                <c:pt idx="1708">
                  <c:v>2.4390000000000001</c:v>
                </c:pt>
                <c:pt idx="1709">
                  <c:v>2.4239999999999999</c:v>
                </c:pt>
                <c:pt idx="1710">
                  <c:v>2.403</c:v>
                </c:pt>
                <c:pt idx="1711">
                  <c:v>2.3359999999999999</c:v>
                </c:pt>
                <c:pt idx="1712">
                  <c:v>2.327</c:v>
                </c:pt>
                <c:pt idx="1713">
                  <c:v>2.327</c:v>
                </c:pt>
                <c:pt idx="1714">
                  <c:v>2.3340000000000001</c:v>
                </c:pt>
                <c:pt idx="1715">
                  <c:v>2.3069999999999999</c:v>
                </c:pt>
                <c:pt idx="1716">
                  <c:v>2.335</c:v>
                </c:pt>
                <c:pt idx="1717">
                  <c:v>2.3069999999999999</c:v>
                </c:pt>
                <c:pt idx="1718">
                  <c:v>2.3159999999999998</c:v>
                </c:pt>
                <c:pt idx="1719">
                  <c:v>2.3279999999999998</c:v>
                </c:pt>
                <c:pt idx="1720">
                  <c:v>2.2690000000000001</c:v>
                </c:pt>
                <c:pt idx="1721">
                  <c:v>2.2770000000000001</c:v>
                </c:pt>
                <c:pt idx="1722">
                  <c:v>2.2589999999999999</c:v>
                </c:pt>
                <c:pt idx="1723">
                  <c:v>2.2309999999999999</c:v>
                </c:pt>
                <c:pt idx="1724">
                  <c:v>2.2040000000000002</c:v>
                </c:pt>
                <c:pt idx="1725">
                  <c:v>2.1880000000000002</c:v>
                </c:pt>
                <c:pt idx="1726">
                  <c:v>2.1989999999999998</c:v>
                </c:pt>
                <c:pt idx="1727">
                  <c:v>2.1732999999999998</c:v>
                </c:pt>
                <c:pt idx="1728">
                  <c:v>2.2265999999999999</c:v>
                </c:pt>
                <c:pt idx="1729">
                  <c:v>2.1568000000000001</c:v>
                </c:pt>
                <c:pt idx="1730">
                  <c:v>2.1720000000000002</c:v>
                </c:pt>
                <c:pt idx="1731">
                  <c:v>2.1972999999999998</c:v>
                </c:pt>
                <c:pt idx="1732">
                  <c:v>2.2332999999999998</c:v>
                </c:pt>
                <c:pt idx="1733">
                  <c:v>2.1873999999999998</c:v>
                </c:pt>
                <c:pt idx="1734">
                  <c:v>2.1511999999999998</c:v>
                </c:pt>
                <c:pt idx="1735">
                  <c:v>2.1591</c:v>
                </c:pt>
                <c:pt idx="1736">
                  <c:v>2.1894</c:v>
                </c:pt>
                <c:pt idx="1737">
                  <c:v>2.1730999999999998</c:v>
                </c:pt>
                <c:pt idx="1738">
                  <c:v>2.1454</c:v>
                </c:pt>
                <c:pt idx="1739">
                  <c:v>2.1453000000000002</c:v>
                </c:pt>
                <c:pt idx="1740">
                  <c:v>2.0470999999999999</c:v>
                </c:pt>
                <c:pt idx="1741">
                  <c:v>2.0045999999999999</c:v>
                </c:pt>
                <c:pt idx="1742">
                  <c:v>1.9458</c:v>
                </c:pt>
                <c:pt idx="1743">
                  <c:v>1.9863999999999999</c:v>
                </c:pt>
                <c:pt idx="1744">
                  <c:v>1.9936</c:v>
                </c:pt>
                <c:pt idx="1745">
                  <c:v>1.9384999999999999</c:v>
                </c:pt>
                <c:pt idx="1746">
                  <c:v>1.9661999999999999</c:v>
                </c:pt>
                <c:pt idx="1747">
                  <c:v>1.9632000000000001</c:v>
                </c:pt>
                <c:pt idx="1748">
                  <c:v>1.9475</c:v>
                </c:pt>
                <c:pt idx="1749">
                  <c:v>1.7685</c:v>
                </c:pt>
                <c:pt idx="1750">
                  <c:v>1.6339999999999999</c:v>
                </c:pt>
                <c:pt idx="1751">
                  <c:v>1.603</c:v>
                </c:pt>
                <c:pt idx="1752">
                  <c:v>1.74</c:v>
                </c:pt>
                <c:pt idx="1753">
                  <c:v>1.9224000000000001</c:v>
                </c:pt>
                <c:pt idx="1754">
                  <c:v>1.9683999999999999</c:v>
                </c:pt>
                <c:pt idx="1755">
                  <c:v>1.8492999999999999</c:v>
                </c:pt>
                <c:pt idx="1756">
                  <c:v>1.7604</c:v>
                </c:pt>
                <c:pt idx="1757">
                  <c:v>1.7837000000000001</c:v>
                </c:pt>
                <c:pt idx="1758">
                  <c:v>1.7738</c:v>
                </c:pt>
                <c:pt idx="1759">
                  <c:v>1.6178999999999999</c:v>
                </c:pt>
                <c:pt idx="1760">
                  <c:v>1.5857000000000001</c:v>
                </c:pt>
                <c:pt idx="1761">
                  <c:v>1.5096000000000001</c:v>
                </c:pt>
                <c:pt idx="1762">
                  <c:v>1.4749000000000001</c:v>
                </c:pt>
                <c:pt idx="1763">
                  <c:v>1.4460999999999999</c:v>
                </c:pt>
                <c:pt idx="1764">
                  <c:v>1.2886</c:v>
                </c:pt>
                <c:pt idx="1765">
                  <c:v>1.1883999999999999</c:v>
                </c:pt>
                <c:pt idx="1766">
                  <c:v>1.004</c:v>
                </c:pt>
                <c:pt idx="1767">
                  <c:v>1.0548</c:v>
                </c:pt>
                <c:pt idx="1768">
                  <c:v>0.9304</c:v>
                </c:pt>
                <c:pt idx="1769">
                  <c:v>1.0377000000000001</c:v>
                </c:pt>
                <c:pt idx="1770">
                  <c:v>1.0501</c:v>
                </c:pt>
                <c:pt idx="1771">
                  <c:v>0.97819999999999996</c:v>
                </c:pt>
                <c:pt idx="1772">
                  <c:v>0.95509999999999995</c:v>
                </c:pt>
                <c:pt idx="1773">
                  <c:v>1.0633999999999999</c:v>
                </c:pt>
                <c:pt idx="1774">
                  <c:v>1.1566000000000001</c:v>
                </c:pt>
                <c:pt idx="1775">
                  <c:v>1.1141000000000001</c:v>
                </c:pt>
                <c:pt idx="1776">
                  <c:v>1.0271999999999999</c:v>
                </c:pt>
                <c:pt idx="1777">
                  <c:v>0.93340000000000001</c:v>
                </c:pt>
                <c:pt idx="1778">
                  <c:v>0.69779999999999998</c:v>
                </c:pt>
                <c:pt idx="1779">
                  <c:v>0.74360000000000004</c:v>
                </c:pt>
                <c:pt idx="1780">
                  <c:v>0.81459999999999999</c:v>
                </c:pt>
                <c:pt idx="1781">
                  <c:v>0.85950000000000004</c:v>
                </c:pt>
                <c:pt idx="1782">
                  <c:v>0.91010000000000002</c:v>
                </c:pt>
                <c:pt idx="1783">
                  <c:v>0.90869999999999995</c:v>
                </c:pt>
                <c:pt idx="1784">
                  <c:v>0.87219999999999998</c:v>
                </c:pt>
                <c:pt idx="1785">
                  <c:v>0.90780000000000005</c:v>
                </c:pt>
                <c:pt idx="1786">
                  <c:v>0.94030000000000002</c:v>
                </c:pt>
                <c:pt idx="1787">
                  <c:v>0.90480000000000005</c:v>
                </c:pt>
                <c:pt idx="1788">
                  <c:v>0.96020000000000005</c:v>
                </c:pt>
                <c:pt idx="1789">
                  <c:v>0.9516</c:v>
                </c:pt>
                <c:pt idx="1790">
                  <c:v>0.95120000000000005</c:v>
                </c:pt>
                <c:pt idx="1791">
                  <c:v>0.88639999999999997</c:v>
                </c:pt>
                <c:pt idx="1792">
                  <c:v>0.85570000000000002</c:v>
                </c:pt>
                <c:pt idx="1793">
                  <c:v>0.80679999999999996</c:v>
                </c:pt>
                <c:pt idx="1794">
                  <c:v>0.73740000000000006</c:v>
                </c:pt>
                <c:pt idx="1795">
                  <c:v>0.55889999999999995</c:v>
                </c:pt>
                <c:pt idx="1796">
                  <c:v>0.3498</c:v>
                </c:pt>
                <c:pt idx="1797">
                  <c:v>-2.41E-2</c:v>
                </c:pt>
                <c:pt idx="1798">
                  <c:v>0.13450000000000001</c:v>
                </c:pt>
                <c:pt idx="1799">
                  <c:v>0.19950000000000001</c:v>
                </c:pt>
                <c:pt idx="1800">
                  <c:v>0.33</c:v>
                </c:pt>
                <c:pt idx="1801">
                  <c:v>0.33100000000000002</c:v>
                </c:pt>
                <c:pt idx="1802">
                  <c:v>0.32929999999999998</c:v>
                </c:pt>
                <c:pt idx="1803">
                  <c:v>0.35620000000000002</c:v>
                </c:pt>
                <c:pt idx="1804">
                  <c:v>0.3649</c:v>
                </c:pt>
                <c:pt idx="1805">
                  <c:v>0.40400000000000003</c:v>
                </c:pt>
                <c:pt idx="1806">
                  <c:v>0.52349999999999997</c:v>
                </c:pt>
                <c:pt idx="1807">
                  <c:v>0.53310000000000002</c:v>
                </c:pt>
                <c:pt idx="1808">
                  <c:v>0.44040000000000001</c:v>
                </c:pt>
                <c:pt idx="1809">
                  <c:v>0.30230000000000001</c:v>
                </c:pt>
                <c:pt idx="1810">
                  <c:v>0.24179999999999999</c:v>
                </c:pt>
                <c:pt idx="1811">
                  <c:v>0.23019999999999999</c:v>
                </c:pt>
                <c:pt idx="1812">
                  <c:v>0.24890000000000001</c:v>
                </c:pt>
                <c:pt idx="1813">
                  <c:v>0.16139999999999999</c:v>
                </c:pt>
                <c:pt idx="1814">
                  <c:v>0.1135</c:v>
                </c:pt>
                <c:pt idx="1815">
                  <c:v>0.13789999999999999</c:v>
                </c:pt>
                <c:pt idx="1816">
                  <c:v>0.27750000000000002</c:v>
                </c:pt>
                <c:pt idx="1817">
                  <c:v>0.1847</c:v>
                </c:pt>
                <c:pt idx="1818">
                  <c:v>0.1096</c:v>
                </c:pt>
                <c:pt idx="1819">
                  <c:v>0.1055</c:v>
                </c:pt>
                <c:pt idx="1820">
                  <c:v>9.7500000000000003E-2</c:v>
                </c:pt>
                <c:pt idx="1821">
                  <c:v>0.1132</c:v>
                </c:pt>
                <c:pt idx="1822">
                  <c:v>0.1114</c:v>
                </c:pt>
                <c:pt idx="1823">
                  <c:v>9.8900000000000002E-2</c:v>
                </c:pt>
                <c:pt idx="1824">
                  <c:v>0.10920000000000001</c:v>
                </c:pt>
                <c:pt idx="1825">
                  <c:v>8.77E-2</c:v>
                </c:pt>
                <c:pt idx="1826">
                  <c:v>8.8900000000000007E-2</c:v>
                </c:pt>
                <c:pt idx="1827">
                  <c:v>0.1134</c:v>
                </c:pt>
                <c:pt idx="1828">
                  <c:v>0.12330000000000001</c:v>
                </c:pt>
                <c:pt idx="1829">
                  <c:v>0.1203</c:v>
                </c:pt>
                <c:pt idx="1830">
                  <c:v>0.29289999999999999</c:v>
                </c:pt>
                <c:pt idx="1831">
                  <c:v>0.51700000000000002</c:v>
                </c:pt>
                <c:pt idx="1832">
                  <c:v>0.54900000000000004</c:v>
                </c:pt>
                <c:pt idx="1833">
                  <c:v>0.58230000000000004</c:v>
                </c:pt>
                <c:pt idx="1834">
                  <c:v>0.57399999999999995</c:v>
                </c:pt>
                <c:pt idx="1835">
                  <c:v>0.61880000000000002</c:v>
                </c:pt>
                <c:pt idx="1836">
                  <c:v>0.4723</c:v>
                </c:pt>
                <c:pt idx="1837">
                  <c:v>0.45340000000000003</c:v>
                </c:pt>
                <c:pt idx="1838">
                  <c:v>0.53339999999999999</c:v>
                </c:pt>
                <c:pt idx="1839">
                  <c:v>0.53310000000000002</c:v>
                </c:pt>
                <c:pt idx="1840">
                  <c:v>0.56479999999999997</c:v>
                </c:pt>
                <c:pt idx="1841">
                  <c:v>0.58409999999999995</c:v>
                </c:pt>
                <c:pt idx="1842">
                  <c:v>0.62660000000000005</c:v>
                </c:pt>
                <c:pt idx="1843">
                  <c:v>0.72540000000000004</c:v>
                </c:pt>
                <c:pt idx="1844">
                  <c:v>0.7732</c:v>
                </c:pt>
                <c:pt idx="1845">
                  <c:v>0.80510000000000004</c:v>
                </c:pt>
                <c:pt idx="1846">
                  <c:v>0.88700000000000001</c:v>
                </c:pt>
                <c:pt idx="1847">
                  <c:v>1.042</c:v>
                </c:pt>
                <c:pt idx="1848">
                  <c:v>1.095</c:v>
                </c:pt>
                <c:pt idx="1849">
                  <c:v>1.0596000000000001</c:v>
                </c:pt>
                <c:pt idx="1850">
                  <c:v>1.1406000000000001</c:v>
                </c:pt>
                <c:pt idx="1851">
                  <c:v>1.1616</c:v>
                </c:pt>
                <c:pt idx="1852">
                  <c:v>1.1079000000000001</c:v>
                </c:pt>
                <c:pt idx="1853">
                  <c:v>1.2099</c:v>
                </c:pt>
                <c:pt idx="1854">
                  <c:v>1.3656999999999999</c:v>
                </c:pt>
                <c:pt idx="1855">
                  <c:v>1.2450000000000001</c:v>
                </c:pt>
                <c:pt idx="1856">
                  <c:v>1.1536</c:v>
                </c:pt>
                <c:pt idx="1857">
                  <c:v>1.1911</c:v>
                </c:pt>
                <c:pt idx="1858">
                  <c:v>1.2450000000000001</c:v>
                </c:pt>
                <c:pt idx="1859">
                  <c:v>1.2451000000000001</c:v>
                </c:pt>
                <c:pt idx="1860">
                  <c:v>1.1516</c:v>
                </c:pt>
                <c:pt idx="1861">
                  <c:v>1.1478999999999999</c:v>
                </c:pt>
                <c:pt idx="1862">
                  <c:v>1.1585000000000001</c:v>
                </c:pt>
                <c:pt idx="1863">
                  <c:v>1.1474</c:v>
                </c:pt>
                <c:pt idx="1864">
                  <c:v>1.1032</c:v>
                </c:pt>
                <c:pt idx="1865">
                  <c:v>1.0027999999999999</c:v>
                </c:pt>
                <c:pt idx="1866">
                  <c:v>1.0106999999999999</c:v>
                </c:pt>
                <c:pt idx="1867">
                  <c:v>0.99029999999999996</c:v>
                </c:pt>
                <c:pt idx="1868">
                  <c:v>0.99180000000000001</c:v>
                </c:pt>
                <c:pt idx="1869">
                  <c:v>0.92459999999999998</c:v>
                </c:pt>
                <c:pt idx="1870">
                  <c:v>0.91149999999999998</c:v>
                </c:pt>
                <c:pt idx="1871">
                  <c:v>0.94269999999999998</c:v>
                </c:pt>
                <c:pt idx="1872">
                  <c:v>0.87370000000000003</c:v>
                </c:pt>
                <c:pt idx="1873">
                  <c:v>0.84709999999999996</c:v>
                </c:pt>
                <c:pt idx="1874">
                  <c:v>0.83779999999999999</c:v>
                </c:pt>
                <c:pt idx="1875">
                  <c:v>0.87960000000000005</c:v>
                </c:pt>
                <c:pt idx="1876">
                  <c:v>0.89949999999999997</c:v>
                </c:pt>
                <c:pt idx="1877">
                  <c:v>1.03</c:v>
                </c:pt>
                <c:pt idx="1878">
                  <c:v>1.0463</c:v>
                </c:pt>
                <c:pt idx="1879">
                  <c:v>1.1279999999999999</c:v>
                </c:pt>
                <c:pt idx="1880">
                  <c:v>1.1543000000000001</c:v>
                </c:pt>
                <c:pt idx="1881">
                  <c:v>1.2208000000000001</c:v>
                </c:pt>
                <c:pt idx="1882">
                  <c:v>1.3376999999999999</c:v>
                </c:pt>
                <c:pt idx="1883">
                  <c:v>1.2426999999999999</c:v>
                </c:pt>
                <c:pt idx="1884">
                  <c:v>1.3118000000000001</c:v>
                </c:pt>
                <c:pt idx="1885">
                  <c:v>1.3622000000000001</c:v>
                </c:pt>
                <c:pt idx="1886">
                  <c:v>1.4079999999999999</c:v>
                </c:pt>
                <c:pt idx="1887">
                  <c:v>1.4806999999999999</c:v>
                </c:pt>
                <c:pt idx="1888">
                  <c:v>1.4309000000000001</c:v>
                </c:pt>
                <c:pt idx="1889">
                  <c:v>1.3593999999999999</c:v>
                </c:pt>
                <c:pt idx="1890">
                  <c:v>1.3091999999999999</c:v>
                </c:pt>
                <c:pt idx="1891">
                  <c:v>1.3331999999999999</c:v>
                </c:pt>
                <c:pt idx="1892">
                  <c:v>1.3433999999999999</c:v>
                </c:pt>
                <c:pt idx="1893">
                  <c:v>1.3998999999999999</c:v>
                </c:pt>
                <c:pt idx="1894">
                  <c:v>1.4554</c:v>
                </c:pt>
                <c:pt idx="1895">
                  <c:v>1.3544</c:v>
                </c:pt>
                <c:pt idx="1896">
                  <c:v>1.3273999999999999</c:v>
                </c:pt>
                <c:pt idx="1897">
                  <c:v>1.3220000000000001</c:v>
                </c:pt>
                <c:pt idx="1898">
                  <c:v>1.3492999999999999</c:v>
                </c:pt>
                <c:pt idx="1899">
                  <c:v>1.3387</c:v>
                </c:pt>
                <c:pt idx="1900">
                  <c:v>1.2988</c:v>
                </c:pt>
                <c:pt idx="1901">
                  <c:v>1.3355999999999999</c:v>
                </c:pt>
                <c:pt idx="1902">
                  <c:v>1.2896000000000001</c:v>
                </c:pt>
                <c:pt idx="1903">
                  <c:v>1.2879</c:v>
                </c:pt>
                <c:pt idx="1904">
                  <c:v>1.2179</c:v>
                </c:pt>
                <c:pt idx="1905">
                  <c:v>1.2518</c:v>
                </c:pt>
                <c:pt idx="1906">
                  <c:v>1.3473999999999999</c:v>
                </c:pt>
                <c:pt idx="1907">
                  <c:v>1.4484999999999999</c:v>
                </c:pt>
                <c:pt idx="1908">
                  <c:v>1.4999</c:v>
                </c:pt>
                <c:pt idx="1909">
                  <c:v>1.48</c:v>
                </c:pt>
                <c:pt idx="1910">
                  <c:v>1.5054000000000001</c:v>
                </c:pt>
                <c:pt idx="1911">
                  <c:v>1.5397000000000001</c:v>
                </c:pt>
                <c:pt idx="1912">
                  <c:v>1.4731000000000001</c:v>
                </c:pt>
                <c:pt idx="1913">
                  <c:v>1.4117999999999999</c:v>
                </c:pt>
                <c:pt idx="1914">
                  <c:v>1.4376</c:v>
                </c:pt>
                <c:pt idx="1915">
                  <c:v>1.4265000000000001</c:v>
                </c:pt>
                <c:pt idx="1916">
                  <c:v>1.4717</c:v>
                </c:pt>
                <c:pt idx="1917">
                  <c:v>1.5802</c:v>
                </c:pt>
                <c:pt idx="1918">
                  <c:v>1.5758000000000001</c:v>
                </c:pt>
                <c:pt idx="1919">
                  <c:v>1.5106999999999999</c:v>
                </c:pt>
                <c:pt idx="1920">
                  <c:v>1.5353000000000001</c:v>
                </c:pt>
                <c:pt idx="1921">
                  <c:v>1.4856</c:v>
                </c:pt>
                <c:pt idx="1922">
                  <c:v>1.4752000000000001</c:v>
                </c:pt>
                <c:pt idx="1923">
                  <c:v>1.5179</c:v>
                </c:pt>
                <c:pt idx="1924">
                  <c:v>1.6105</c:v>
                </c:pt>
                <c:pt idx="1925">
                  <c:v>1.6475</c:v>
                </c:pt>
                <c:pt idx="1926">
                  <c:v>1.6793</c:v>
                </c:pt>
                <c:pt idx="1927">
                  <c:v>1.7298</c:v>
                </c:pt>
                <c:pt idx="1928">
                  <c:v>1.7759</c:v>
                </c:pt>
                <c:pt idx="1929">
                  <c:v>1.7761</c:v>
                </c:pt>
                <c:pt idx="1930">
                  <c:v>1.8404</c:v>
                </c:pt>
                <c:pt idx="1931">
                  <c:v>1.9293</c:v>
                </c:pt>
                <c:pt idx="1932">
                  <c:v>1.821</c:v>
                </c:pt>
                <c:pt idx="1933">
                  <c:v>1.8399000000000001</c:v>
                </c:pt>
                <c:pt idx="1934">
                  <c:v>1.9496</c:v>
                </c:pt>
                <c:pt idx="1935">
                  <c:v>1.9918</c:v>
                </c:pt>
                <c:pt idx="1936">
                  <c:v>1.9103000000000001</c:v>
                </c:pt>
                <c:pt idx="1937">
                  <c:v>1.9350000000000001</c:v>
                </c:pt>
                <c:pt idx="1938">
                  <c:v>2.0059999999999998</c:v>
                </c:pt>
                <c:pt idx="1939">
                  <c:v>2.0042</c:v>
                </c:pt>
                <c:pt idx="1940">
                  <c:v>2.0200999999999998</c:v>
                </c:pt>
                <c:pt idx="1941">
                  <c:v>2.0834000000000001</c:v>
                </c:pt>
                <c:pt idx="1942">
                  <c:v>2.0167999999999999</c:v>
                </c:pt>
                <c:pt idx="1943">
                  <c:v>1.9278999999999999</c:v>
                </c:pt>
                <c:pt idx="1944">
                  <c:v>1.8742000000000001</c:v>
                </c:pt>
                <c:pt idx="1945">
                  <c:v>1.8129</c:v>
                </c:pt>
                <c:pt idx="1946">
                  <c:v>1.768</c:v>
                </c:pt>
                <c:pt idx="1947">
                  <c:v>1.9076</c:v>
                </c:pt>
                <c:pt idx="1948">
                  <c:v>1.93</c:v>
                </c:pt>
                <c:pt idx="1949">
                  <c:v>1.8443000000000001</c:v>
                </c:pt>
                <c:pt idx="1950">
                  <c:v>1.8388</c:v>
                </c:pt>
                <c:pt idx="1951">
                  <c:v>1.8062</c:v>
                </c:pt>
                <c:pt idx="1952">
                  <c:v>1.7544999999999999</c:v>
                </c:pt>
                <c:pt idx="1953">
                  <c:v>1.6947000000000001</c:v>
                </c:pt>
                <c:pt idx="1954">
                  <c:v>1.7022999999999999</c:v>
                </c:pt>
                <c:pt idx="1955">
                  <c:v>1.7669999999999999</c:v>
                </c:pt>
                <c:pt idx="1956">
                  <c:v>1.7358</c:v>
                </c:pt>
                <c:pt idx="1957">
                  <c:v>1.6516999999999999</c:v>
                </c:pt>
                <c:pt idx="1958">
                  <c:v>1.6556999999999999</c:v>
                </c:pt>
                <c:pt idx="1959">
                  <c:v>1.6209</c:v>
                </c:pt>
                <c:pt idx="1960">
                  <c:v>1.621</c:v>
                </c:pt>
                <c:pt idx="1961">
                  <c:v>1.536</c:v>
                </c:pt>
                <c:pt idx="1962">
                  <c:v>1.5505</c:v>
                </c:pt>
                <c:pt idx="1963">
                  <c:v>1.5168999999999999</c:v>
                </c:pt>
                <c:pt idx="1964">
                  <c:v>1.5266</c:v>
                </c:pt>
                <c:pt idx="1965">
                  <c:v>1.6418999999999999</c:v>
                </c:pt>
                <c:pt idx="1966">
                  <c:v>1.7634000000000001</c:v>
                </c:pt>
                <c:pt idx="1967">
                  <c:v>1.7765</c:v>
                </c:pt>
                <c:pt idx="1968">
                  <c:v>1.8593999999999999</c:v>
                </c:pt>
                <c:pt idx="1969">
                  <c:v>1.8855</c:v>
                </c:pt>
                <c:pt idx="1970">
                  <c:v>1.7869999999999999</c:v>
                </c:pt>
                <c:pt idx="1971">
                  <c:v>1.8168</c:v>
                </c:pt>
                <c:pt idx="1972">
                  <c:v>1.9041999999999999</c:v>
                </c:pt>
                <c:pt idx="1973">
                  <c:v>1.881</c:v>
                </c:pt>
                <c:pt idx="1974">
                  <c:v>1.8942000000000001</c:v>
                </c:pt>
                <c:pt idx="1975">
                  <c:v>1.8488</c:v>
                </c:pt>
                <c:pt idx="1976">
                  <c:v>1.8369</c:v>
                </c:pt>
                <c:pt idx="1977">
                  <c:v>1.8768</c:v>
                </c:pt>
                <c:pt idx="1978">
                  <c:v>1.7727999999999999</c:v>
                </c:pt>
                <c:pt idx="1979">
                  <c:v>1.8721000000000001</c:v>
                </c:pt>
                <c:pt idx="1980">
                  <c:v>1.8754</c:v>
                </c:pt>
                <c:pt idx="1981">
                  <c:v>1.9333</c:v>
                </c:pt>
                <c:pt idx="1982">
                  <c:v>1.9151</c:v>
                </c:pt>
                <c:pt idx="1983">
                  <c:v>2.0101</c:v>
                </c:pt>
                <c:pt idx="1984">
                  <c:v>1.9588000000000001</c:v>
                </c:pt>
                <c:pt idx="1985">
                  <c:v>1.8948</c:v>
                </c:pt>
                <c:pt idx="1986">
                  <c:v>1.8978999999999999</c:v>
                </c:pt>
                <c:pt idx="1987">
                  <c:v>1.8092999999999999</c:v>
                </c:pt>
                <c:pt idx="1988">
                  <c:v>1.7303999999999999</c:v>
                </c:pt>
                <c:pt idx="1989">
                  <c:v>1.6919999999999999</c:v>
                </c:pt>
                <c:pt idx="1990">
                  <c:v>1.7637</c:v>
                </c:pt>
                <c:pt idx="1991">
                  <c:v>1.7763</c:v>
                </c:pt>
                <c:pt idx="1992">
                  <c:v>1.8560000000000001</c:v>
                </c:pt>
                <c:pt idx="1993">
                  <c:v>1.8949</c:v>
                </c:pt>
                <c:pt idx="1994">
                  <c:v>1.8157000000000001</c:v>
                </c:pt>
                <c:pt idx="1995">
                  <c:v>1.7408999999999999</c:v>
                </c:pt>
                <c:pt idx="1996">
                  <c:v>1.7391000000000001</c:v>
                </c:pt>
                <c:pt idx="1997">
                  <c:v>1.7269000000000001</c:v>
                </c:pt>
                <c:pt idx="1998">
                  <c:v>1.7142999999999999</c:v>
                </c:pt>
                <c:pt idx="1999">
                  <c:v>1.6558999999999999</c:v>
                </c:pt>
                <c:pt idx="2000">
                  <c:v>1.6604000000000001</c:v>
                </c:pt>
                <c:pt idx="2001">
                  <c:v>1.6002000000000001</c:v>
                </c:pt>
                <c:pt idx="2002">
                  <c:v>1.6796</c:v>
                </c:pt>
                <c:pt idx="2003">
                  <c:v>1.7736000000000001</c:v>
                </c:pt>
                <c:pt idx="2004">
                  <c:v>1.7774000000000001</c:v>
                </c:pt>
                <c:pt idx="2005">
                  <c:v>1.8335999999999999</c:v>
                </c:pt>
                <c:pt idx="2006">
                  <c:v>1.8496999999999999</c:v>
                </c:pt>
                <c:pt idx="2007">
                  <c:v>1.7750999999999999</c:v>
                </c:pt>
                <c:pt idx="2008">
                  <c:v>1.7665999999999999</c:v>
                </c:pt>
                <c:pt idx="2009">
                  <c:v>1.7963</c:v>
                </c:pt>
                <c:pt idx="2010">
                  <c:v>1.8365</c:v>
                </c:pt>
                <c:pt idx="2011">
                  <c:v>1.877</c:v>
                </c:pt>
                <c:pt idx="2012">
                  <c:v>1.829</c:v>
                </c:pt>
                <c:pt idx="2013">
                  <c:v>1.8203</c:v>
                </c:pt>
                <c:pt idx="2014">
                  <c:v>1.8097000000000001</c:v>
                </c:pt>
                <c:pt idx="2015">
                  <c:v>1.8188</c:v>
                </c:pt>
                <c:pt idx="2016">
                  <c:v>1.8167</c:v>
                </c:pt>
                <c:pt idx="2017">
                  <c:v>1.7677</c:v>
                </c:pt>
                <c:pt idx="2018">
                  <c:v>1.7578</c:v>
                </c:pt>
                <c:pt idx="2019">
                  <c:v>1.7430000000000001</c:v>
                </c:pt>
                <c:pt idx="2020">
                  <c:v>1.7336</c:v>
                </c:pt>
                <c:pt idx="2021">
                  <c:v>1.7721</c:v>
                </c:pt>
                <c:pt idx="2022">
                  <c:v>1.7119</c:v>
                </c:pt>
                <c:pt idx="2023">
                  <c:v>1.7097</c:v>
                </c:pt>
                <c:pt idx="2024">
                  <c:v>1.7318</c:v>
                </c:pt>
                <c:pt idx="2025">
                  <c:v>1.7632000000000001</c:v>
                </c:pt>
                <c:pt idx="2026">
                  <c:v>1.7593000000000001</c:v>
                </c:pt>
                <c:pt idx="2027">
                  <c:v>1.7863</c:v>
                </c:pt>
                <c:pt idx="2028">
                  <c:v>1.8549</c:v>
                </c:pt>
                <c:pt idx="2029">
                  <c:v>1.8531</c:v>
                </c:pt>
                <c:pt idx="2030">
                  <c:v>1.8893</c:v>
                </c:pt>
                <c:pt idx="2031">
                  <c:v>1.9479</c:v>
                </c:pt>
                <c:pt idx="2032">
                  <c:v>1.9925999999999999</c:v>
                </c:pt>
                <c:pt idx="2033">
                  <c:v>1.9867999999999999</c:v>
                </c:pt>
                <c:pt idx="2034">
                  <c:v>2.0434000000000001</c:v>
                </c:pt>
                <c:pt idx="2035">
                  <c:v>1.9952000000000001</c:v>
                </c:pt>
                <c:pt idx="2036">
                  <c:v>1.9979</c:v>
                </c:pt>
                <c:pt idx="2037">
                  <c:v>1.9652000000000001</c:v>
                </c:pt>
                <c:pt idx="2038">
                  <c:v>2.0066999999999999</c:v>
                </c:pt>
                <c:pt idx="2039">
                  <c:v>2.0095999999999998</c:v>
                </c:pt>
                <c:pt idx="2040">
                  <c:v>2.0007000000000001</c:v>
                </c:pt>
                <c:pt idx="2041">
                  <c:v>1.9691000000000001</c:v>
                </c:pt>
                <c:pt idx="2042">
                  <c:v>2.0366</c:v>
                </c:pt>
                <c:pt idx="2043">
                  <c:v>2.0152999999999999</c:v>
                </c:pt>
                <c:pt idx="2044">
                  <c:v>2.0438000000000001</c:v>
                </c:pt>
                <c:pt idx="2045">
                  <c:v>2.0558000000000001</c:v>
                </c:pt>
                <c:pt idx="2046">
                  <c:v>2.1278999999999999</c:v>
                </c:pt>
                <c:pt idx="2047">
                  <c:v>2.1650999999999998</c:v>
                </c:pt>
                <c:pt idx="2048">
                  <c:v>2.1675</c:v>
                </c:pt>
                <c:pt idx="2049">
                  <c:v>2.2366999999999999</c:v>
                </c:pt>
                <c:pt idx="2050">
                  <c:v>2.2103000000000002</c:v>
                </c:pt>
                <c:pt idx="2051">
                  <c:v>2.2315999999999998</c:v>
                </c:pt>
                <c:pt idx="2052">
                  <c:v>2.1667999999999998</c:v>
                </c:pt>
                <c:pt idx="2053">
                  <c:v>2.1579000000000002</c:v>
                </c:pt>
                <c:pt idx="2054">
                  <c:v>2.1661999999999999</c:v>
                </c:pt>
                <c:pt idx="2055">
                  <c:v>2.1635</c:v>
                </c:pt>
                <c:pt idx="2056">
                  <c:v>2.1978</c:v>
                </c:pt>
                <c:pt idx="2057">
                  <c:v>2.1800999999999999</c:v>
                </c:pt>
                <c:pt idx="2058">
                  <c:v>2.1869999999999998</c:v>
                </c:pt>
                <c:pt idx="2059">
                  <c:v>2.1987000000000001</c:v>
                </c:pt>
                <c:pt idx="2060">
                  <c:v>2.1394000000000002</c:v>
                </c:pt>
                <c:pt idx="2061">
                  <c:v>2.1562000000000001</c:v>
                </c:pt>
                <c:pt idx="2062">
                  <c:v>2.1566999999999998</c:v>
                </c:pt>
                <c:pt idx="2063">
                  <c:v>2.1006999999999998</c:v>
                </c:pt>
                <c:pt idx="2064">
                  <c:v>2.1166</c:v>
                </c:pt>
                <c:pt idx="2065">
                  <c:v>2.1831999999999998</c:v>
                </c:pt>
                <c:pt idx="2066">
                  <c:v>2.1779000000000002</c:v>
                </c:pt>
                <c:pt idx="2067">
                  <c:v>2.1991999999999998</c:v>
                </c:pt>
                <c:pt idx="2068">
                  <c:v>2.1837</c:v>
                </c:pt>
                <c:pt idx="2069">
                  <c:v>2.1692999999999998</c:v>
                </c:pt>
                <c:pt idx="2070">
                  <c:v>2.1259000000000001</c:v>
                </c:pt>
                <c:pt idx="2071">
                  <c:v>2.1227999999999998</c:v>
                </c:pt>
                <c:pt idx="2072">
                  <c:v>2.1343999999999999</c:v>
                </c:pt>
                <c:pt idx="2073">
                  <c:v>2.1861000000000002</c:v>
                </c:pt>
                <c:pt idx="2074">
                  <c:v>2.2353000000000001</c:v>
                </c:pt>
                <c:pt idx="2075">
                  <c:v>2.2770000000000001</c:v>
                </c:pt>
                <c:pt idx="2076">
                  <c:v>2.3037999999999998</c:v>
                </c:pt>
                <c:pt idx="2077">
                  <c:v>2.2585999999999999</c:v>
                </c:pt>
                <c:pt idx="2078">
                  <c:v>2.2858999999999998</c:v>
                </c:pt>
                <c:pt idx="2079">
                  <c:v>2.3424999999999998</c:v>
                </c:pt>
                <c:pt idx="2080">
                  <c:v>2.3622999999999998</c:v>
                </c:pt>
                <c:pt idx="2081">
                  <c:v>2.343</c:v>
                </c:pt>
                <c:pt idx="2082">
                  <c:v>2.3639000000000001</c:v>
                </c:pt>
                <c:pt idx="2083">
                  <c:v>2.3761999999999999</c:v>
                </c:pt>
                <c:pt idx="2084">
                  <c:v>2.3929</c:v>
                </c:pt>
                <c:pt idx="2085">
                  <c:v>2.3997000000000002</c:v>
                </c:pt>
                <c:pt idx="2086">
                  <c:v>2.3950999999999998</c:v>
                </c:pt>
                <c:pt idx="2087">
                  <c:v>2.4073000000000002</c:v>
                </c:pt>
                <c:pt idx="2088">
                  <c:v>2.4037999999999999</c:v>
                </c:pt>
                <c:pt idx="2089">
                  <c:v>2.4154</c:v>
                </c:pt>
                <c:pt idx="2090">
                  <c:v>2.3761999999999999</c:v>
                </c:pt>
                <c:pt idx="2091">
                  <c:v>2.4009</c:v>
                </c:pt>
                <c:pt idx="2092">
                  <c:v>2.4460000000000002</c:v>
                </c:pt>
                <c:pt idx="2093">
                  <c:v>2.4542999999999999</c:v>
                </c:pt>
                <c:pt idx="2094">
                  <c:v>2.4668000000000001</c:v>
                </c:pt>
                <c:pt idx="2095">
                  <c:v>2.3809999999999998</c:v>
                </c:pt>
                <c:pt idx="2096">
                  <c:v>2.3757000000000001</c:v>
                </c:pt>
                <c:pt idx="2097">
                  <c:v>2.3517000000000001</c:v>
                </c:pt>
                <c:pt idx="2098">
                  <c:v>2.3532999999999999</c:v>
                </c:pt>
                <c:pt idx="2099">
                  <c:v>2.3534000000000002</c:v>
                </c:pt>
                <c:pt idx="2100">
                  <c:v>2.3725000000000001</c:v>
                </c:pt>
                <c:pt idx="2101">
                  <c:v>2.3563999999999998</c:v>
                </c:pt>
                <c:pt idx="2102">
                  <c:v>2.323</c:v>
                </c:pt>
                <c:pt idx="2103">
                  <c:v>2.2944</c:v>
                </c:pt>
                <c:pt idx="2104">
                  <c:v>2.3138000000000001</c:v>
                </c:pt>
                <c:pt idx="2105">
                  <c:v>2.3346</c:v>
                </c:pt>
                <c:pt idx="2106">
                  <c:v>2.3134999999999999</c:v>
                </c:pt>
                <c:pt idx="2107">
                  <c:v>2.3168000000000002</c:v>
                </c:pt>
                <c:pt idx="2108">
                  <c:v>2.3186</c:v>
                </c:pt>
                <c:pt idx="2109">
                  <c:v>2.3860000000000001</c:v>
                </c:pt>
                <c:pt idx="2110">
                  <c:v>2.3898000000000001</c:v>
                </c:pt>
                <c:pt idx="2111">
                  <c:v>2.3889</c:v>
                </c:pt>
                <c:pt idx="2112">
                  <c:v>2.3334000000000001</c:v>
                </c:pt>
                <c:pt idx="2113">
                  <c:v>2.258</c:v>
                </c:pt>
                <c:pt idx="2114">
                  <c:v>2.2439</c:v>
                </c:pt>
                <c:pt idx="2115">
                  <c:v>2.2751999999999999</c:v>
                </c:pt>
                <c:pt idx="2116">
                  <c:v>2.2776999999999998</c:v>
                </c:pt>
                <c:pt idx="2117">
                  <c:v>2.2597</c:v>
                </c:pt>
                <c:pt idx="2118">
                  <c:v>2.2484000000000002</c:v>
                </c:pt>
                <c:pt idx="2119">
                  <c:v>2.2465000000000002</c:v>
                </c:pt>
                <c:pt idx="2120">
                  <c:v>2.2517</c:v>
                </c:pt>
                <c:pt idx="2121">
                  <c:v>2.2896999999999998</c:v>
                </c:pt>
                <c:pt idx="2122">
                  <c:v>2.3294000000000001</c:v>
                </c:pt>
                <c:pt idx="2123">
                  <c:v>2.2818999999999998</c:v>
                </c:pt>
                <c:pt idx="2124">
                  <c:v>2.2618999999999998</c:v>
                </c:pt>
                <c:pt idx="2125">
                  <c:v>2.2063999999999999</c:v>
                </c:pt>
                <c:pt idx="2126">
                  <c:v>2.1968000000000001</c:v>
                </c:pt>
                <c:pt idx="2127">
                  <c:v>2.1621999999999999</c:v>
                </c:pt>
                <c:pt idx="2128">
                  <c:v>2.1568000000000001</c:v>
                </c:pt>
                <c:pt idx="2129">
                  <c:v>2.1547000000000001</c:v>
                </c:pt>
                <c:pt idx="2130">
                  <c:v>2.1697000000000002</c:v>
                </c:pt>
                <c:pt idx="2131">
                  <c:v>2.1760999999999999</c:v>
                </c:pt>
                <c:pt idx="2132">
                  <c:v>2.1798000000000002</c:v>
                </c:pt>
                <c:pt idx="2133">
                  <c:v>2.2246000000000001</c:v>
                </c:pt>
                <c:pt idx="2134">
                  <c:v>2.2401</c:v>
                </c:pt>
                <c:pt idx="2135">
                  <c:v>2.242</c:v>
                </c:pt>
                <c:pt idx="2136">
                  <c:v>2.2526999999999999</c:v>
                </c:pt>
                <c:pt idx="2137">
                  <c:v>2.2549000000000001</c:v>
                </c:pt>
                <c:pt idx="2138">
                  <c:v>2.2728999999999999</c:v>
                </c:pt>
                <c:pt idx="2139">
                  <c:v>2.2585999999999999</c:v>
                </c:pt>
                <c:pt idx="2140">
                  <c:v>2.2490000000000001</c:v>
                </c:pt>
                <c:pt idx="2141">
                  <c:v>2.2545000000000002</c:v>
                </c:pt>
                <c:pt idx="2142">
                  <c:v>2.2275</c:v>
                </c:pt>
                <c:pt idx="2143">
                  <c:v>2.2098</c:v>
                </c:pt>
                <c:pt idx="2144">
                  <c:v>2.1930999999999998</c:v>
                </c:pt>
                <c:pt idx="2145">
                  <c:v>2.2111000000000001</c:v>
                </c:pt>
                <c:pt idx="2146">
                  <c:v>2.2496</c:v>
                </c:pt>
                <c:pt idx="2147">
                  <c:v>2.2591000000000001</c:v>
                </c:pt>
                <c:pt idx="2148">
                  <c:v>2.2403</c:v>
                </c:pt>
                <c:pt idx="2149">
                  <c:v>2.2225999999999999</c:v>
                </c:pt>
                <c:pt idx="2150">
                  <c:v>2.2183000000000002</c:v>
                </c:pt>
                <c:pt idx="2151">
                  <c:v>2.2591000000000001</c:v>
                </c:pt>
                <c:pt idx="2152">
                  <c:v>2.2685</c:v>
                </c:pt>
                <c:pt idx="2153">
                  <c:v>2.2618999999999998</c:v>
                </c:pt>
                <c:pt idx="2154">
                  <c:v>2.3083999999999998</c:v>
                </c:pt>
                <c:pt idx="2155">
                  <c:v>2.3294000000000001</c:v>
                </c:pt>
                <c:pt idx="2156">
                  <c:v>2.3384999999999998</c:v>
                </c:pt>
                <c:pt idx="2157">
                  <c:v>2.3405999999999998</c:v>
                </c:pt>
                <c:pt idx="2158">
                  <c:v>2.3416000000000001</c:v>
                </c:pt>
                <c:pt idx="2159">
                  <c:v>2.3477999999999999</c:v>
                </c:pt>
                <c:pt idx="2160">
                  <c:v>2.3281999999999998</c:v>
                </c:pt>
                <c:pt idx="2161">
                  <c:v>2.3496999999999999</c:v>
                </c:pt>
                <c:pt idx="2162">
                  <c:v>2.3624000000000001</c:v>
                </c:pt>
                <c:pt idx="2163">
                  <c:v>2.3361000000000001</c:v>
                </c:pt>
                <c:pt idx="2164">
                  <c:v>2.3275999999999999</c:v>
                </c:pt>
                <c:pt idx="2165">
                  <c:v>2.3433999999999999</c:v>
                </c:pt>
                <c:pt idx="2166">
                  <c:v>2.3420000000000001</c:v>
                </c:pt>
                <c:pt idx="2167">
                  <c:v>2.3405999999999998</c:v>
                </c:pt>
                <c:pt idx="2168">
                  <c:v>2.3757999999999999</c:v>
                </c:pt>
                <c:pt idx="2169">
                  <c:v>2.3754</c:v>
                </c:pt>
                <c:pt idx="2170">
                  <c:v>2.3336000000000001</c:v>
                </c:pt>
                <c:pt idx="2171">
                  <c:v>2.3915999999999999</c:v>
                </c:pt>
                <c:pt idx="2172">
                  <c:v>2.4337</c:v>
                </c:pt>
                <c:pt idx="2173">
                  <c:v>2.3986000000000001</c:v>
                </c:pt>
                <c:pt idx="2174">
                  <c:v>2.3982999999999999</c:v>
                </c:pt>
                <c:pt idx="2175">
                  <c:v>2.3218999999999999</c:v>
                </c:pt>
                <c:pt idx="2176">
                  <c:v>2.274</c:v>
                </c:pt>
                <c:pt idx="2177">
                  <c:v>2.1614</c:v>
                </c:pt>
                <c:pt idx="2178">
                  <c:v>2.1522000000000001</c:v>
                </c:pt>
                <c:pt idx="2179">
                  <c:v>2.2364999999999999</c:v>
                </c:pt>
                <c:pt idx="2180">
                  <c:v>2.2555000000000001</c:v>
                </c:pt>
                <c:pt idx="2181">
                  <c:v>2.3218000000000001</c:v>
                </c:pt>
                <c:pt idx="2182">
                  <c:v>2.2818999999999998</c:v>
                </c:pt>
                <c:pt idx="2183">
                  <c:v>2.2290000000000001</c:v>
                </c:pt>
                <c:pt idx="2184">
                  <c:v>2.2063000000000001</c:v>
                </c:pt>
                <c:pt idx="2185">
                  <c:v>2.1524000000000001</c:v>
                </c:pt>
                <c:pt idx="2186">
                  <c:v>2.0823</c:v>
                </c:pt>
                <c:pt idx="2187">
                  <c:v>1.9227000000000001</c:v>
                </c:pt>
                <c:pt idx="2188">
                  <c:v>1.9557</c:v>
                </c:pt>
                <c:pt idx="2189">
                  <c:v>1.9646999999999999</c:v>
                </c:pt>
                <c:pt idx="2190">
                  <c:v>1.9003000000000001</c:v>
                </c:pt>
                <c:pt idx="2191">
                  <c:v>1.9539</c:v>
                </c:pt>
                <c:pt idx="2192">
                  <c:v>2.0609999999999999</c:v>
                </c:pt>
                <c:pt idx="2193">
                  <c:v>2.0503</c:v>
                </c:pt>
                <c:pt idx="2194">
                  <c:v>2.0461999999999998</c:v>
                </c:pt>
                <c:pt idx="2195">
                  <c:v>1.9994000000000001</c:v>
                </c:pt>
                <c:pt idx="2196">
                  <c:v>2.0348999999999999</c:v>
                </c:pt>
                <c:pt idx="2197">
                  <c:v>2.0779000000000001</c:v>
                </c:pt>
                <c:pt idx="2198">
                  <c:v>1.9775</c:v>
                </c:pt>
                <c:pt idx="2199">
                  <c:v>1.9318</c:v>
                </c:pt>
                <c:pt idx="2200">
                  <c:v>1.9434</c:v>
                </c:pt>
                <c:pt idx="2201">
                  <c:v>1.9407000000000001</c:v>
                </c:pt>
                <c:pt idx="2202">
                  <c:v>2.0116000000000001</c:v>
                </c:pt>
                <c:pt idx="2203">
                  <c:v>1.9856</c:v>
                </c:pt>
                <c:pt idx="2204">
                  <c:v>1.9938</c:v>
                </c:pt>
                <c:pt idx="2205">
                  <c:v>2.0249000000000001</c:v>
                </c:pt>
                <c:pt idx="2206">
                  <c:v>2.0150000000000001</c:v>
                </c:pt>
                <c:pt idx="2207">
                  <c:v>2.0164</c:v>
                </c:pt>
                <c:pt idx="2208">
                  <c:v>2.0186999999999999</c:v>
                </c:pt>
                <c:pt idx="2209">
                  <c:v>2.0427</c:v>
                </c:pt>
                <c:pt idx="2210">
                  <c:v>1.9918</c:v>
                </c:pt>
                <c:pt idx="2211">
                  <c:v>1.9630000000000001</c:v>
                </c:pt>
                <c:pt idx="2212">
                  <c:v>1.9470000000000001</c:v>
                </c:pt>
                <c:pt idx="2213">
                  <c:v>1.9481999999999999</c:v>
                </c:pt>
                <c:pt idx="2214">
                  <c:v>1.9029</c:v>
                </c:pt>
                <c:pt idx="2215">
                  <c:v>1.8675999999999999</c:v>
                </c:pt>
                <c:pt idx="2216">
                  <c:v>1.8443000000000001</c:v>
                </c:pt>
                <c:pt idx="2217">
                  <c:v>1.7748999999999999</c:v>
                </c:pt>
                <c:pt idx="2218">
                  <c:v>1.7659</c:v>
                </c:pt>
                <c:pt idx="2219">
                  <c:v>1.8002</c:v>
                </c:pt>
                <c:pt idx="2220">
                  <c:v>1.7219</c:v>
                </c:pt>
                <c:pt idx="2221">
                  <c:v>1.7383</c:v>
                </c:pt>
                <c:pt idx="2222">
                  <c:v>1.8136000000000001</c:v>
                </c:pt>
                <c:pt idx="2223">
                  <c:v>1.8423</c:v>
                </c:pt>
                <c:pt idx="2224">
                  <c:v>1.8358000000000001</c:v>
                </c:pt>
                <c:pt idx="2225">
                  <c:v>1.885</c:v>
                </c:pt>
                <c:pt idx="2226">
                  <c:v>1.8512999999999999</c:v>
                </c:pt>
                <c:pt idx="2227">
                  <c:v>1.8053999999999999</c:v>
                </c:pt>
                <c:pt idx="2228">
                  <c:v>1.7219</c:v>
                </c:pt>
                <c:pt idx="2229">
                  <c:v>1.7069000000000001</c:v>
                </c:pt>
                <c:pt idx="2230">
                  <c:v>1.7104999999999999</c:v>
                </c:pt>
                <c:pt idx="2231">
                  <c:v>1.7124999999999999</c:v>
                </c:pt>
                <c:pt idx="2232">
                  <c:v>1.7477</c:v>
                </c:pt>
                <c:pt idx="2233">
                  <c:v>1.7664</c:v>
                </c:pt>
                <c:pt idx="2234">
                  <c:v>1.7798</c:v>
                </c:pt>
                <c:pt idx="2235">
                  <c:v>1.8046</c:v>
                </c:pt>
                <c:pt idx="2236">
                  <c:v>1.7916000000000001</c:v>
                </c:pt>
                <c:pt idx="2237">
                  <c:v>1.7883</c:v>
                </c:pt>
                <c:pt idx="2238">
                  <c:v>1.7690999999999999</c:v>
                </c:pt>
                <c:pt idx="2239">
                  <c:v>1.8344</c:v>
                </c:pt>
                <c:pt idx="2240">
                  <c:v>1.833</c:v>
                </c:pt>
                <c:pt idx="2241">
                  <c:v>1.8295999999999999</c:v>
                </c:pt>
                <c:pt idx="2242">
                  <c:v>1.8295999999999999</c:v>
                </c:pt>
                <c:pt idx="2243">
                  <c:v>1.7802</c:v>
                </c:pt>
                <c:pt idx="2244">
                  <c:v>1.7881</c:v>
                </c:pt>
                <c:pt idx="2245">
                  <c:v>1.7975000000000001</c:v>
                </c:pt>
                <c:pt idx="2246">
                  <c:v>1.7403999999999999</c:v>
                </c:pt>
                <c:pt idx="2247">
                  <c:v>1.6807000000000001</c:v>
                </c:pt>
                <c:pt idx="2248">
                  <c:v>1.6467000000000001</c:v>
                </c:pt>
                <c:pt idx="2249">
                  <c:v>1.6048</c:v>
                </c:pt>
                <c:pt idx="2250">
                  <c:v>1.621</c:v>
                </c:pt>
                <c:pt idx="2251">
                  <c:v>1.6028</c:v>
                </c:pt>
                <c:pt idx="2252">
                  <c:v>1.5809</c:v>
                </c:pt>
                <c:pt idx="2253">
                  <c:v>1.5938000000000001</c:v>
                </c:pt>
                <c:pt idx="2254">
                  <c:v>1.5764</c:v>
                </c:pt>
                <c:pt idx="2255">
                  <c:v>1.5139</c:v>
                </c:pt>
                <c:pt idx="2256">
                  <c:v>1.5682</c:v>
                </c:pt>
                <c:pt idx="2257">
                  <c:v>1.5734999999999999</c:v>
                </c:pt>
                <c:pt idx="2258">
                  <c:v>1.6266</c:v>
                </c:pt>
                <c:pt idx="2259">
                  <c:v>1.5779000000000001</c:v>
                </c:pt>
                <c:pt idx="2260">
                  <c:v>1.5487</c:v>
                </c:pt>
                <c:pt idx="2261">
                  <c:v>1.5814999999999999</c:v>
                </c:pt>
                <c:pt idx="2262">
                  <c:v>1.6201000000000001</c:v>
                </c:pt>
                <c:pt idx="2263">
                  <c:v>1.6745000000000001</c:v>
                </c:pt>
                <c:pt idx="2264">
                  <c:v>1.68</c:v>
                </c:pt>
                <c:pt idx="2265">
                  <c:v>1.6541999999999999</c:v>
                </c:pt>
                <c:pt idx="2266">
                  <c:v>1.6677</c:v>
                </c:pt>
                <c:pt idx="2267">
                  <c:v>1.7513000000000001</c:v>
                </c:pt>
                <c:pt idx="2268">
                  <c:v>1.8142</c:v>
                </c:pt>
                <c:pt idx="2269">
                  <c:v>1.8475999999999999</c:v>
                </c:pt>
                <c:pt idx="2270">
                  <c:v>1.782</c:v>
                </c:pt>
                <c:pt idx="2271">
                  <c:v>1.7927</c:v>
                </c:pt>
                <c:pt idx="2272">
                  <c:v>1.8048999999999999</c:v>
                </c:pt>
                <c:pt idx="2273">
                  <c:v>1.7831999999999999</c:v>
                </c:pt>
                <c:pt idx="2274">
                  <c:v>1.7898000000000001</c:v>
                </c:pt>
                <c:pt idx="2275">
                  <c:v>1.8484</c:v>
                </c:pt>
                <c:pt idx="2276">
                  <c:v>1.9112</c:v>
                </c:pt>
                <c:pt idx="2277">
                  <c:v>1.8158000000000001</c:v>
                </c:pt>
                <c:pt idx="2278">
                  <c:v>1.8378000000000001</c:v>
                </c:pt>
                <c:pt idx="2279">
                  <c:v>1.7798</c:v>
                </c:pt>
                <c:pt idx="2280">
                  <c:v>1.8207</c:v>
                </c:pt>
                <c:pt idx="2281">
                  <c:v>1.8117000000000001</c:v>
                </c:pt>
                <c:pt idx="2282">
                  <c:v>1.8173999999999999</c:v>
                </c:pt>
                <c:pt idx="2283">
                  <c:v>1.8177000000000001</c:v>
                </c:pt>
                <c:pt idx="2284">
                  <c:v>1.8048</c:v>
                </c:pt>
                <c:pt idx="2285">
                  <c:v>1.8717999999999999</c:v>
                </c:pt>
                <c:pt idx="2286">
                  <c:v>1.9383999999999999</c:v>
                </c:pt>
                <c:pt idx="2287">
                  <c:v>1.9180999999999999</c:v>
                </c:pt>
                <c:pt idx="2288">
                  <c:v>1.9873000000000001</c:v>
                </c:pt>
                <c:pt idx="2289">
                  <c:v>1.9875</c:v>
                </c:pt>
                <c:pt idx="2290">
                  <c:v>1.9826999999999999</c:v>
                </c:pt>
                <c:pt idx="2291">
                  <c:v>2.0647000000000002</c:v>
                </c:pt>
                <c:pt idx="2292">
                  <c:v>2.1412</c:v>
                </c:pt>
                <c:pt idx="2293">
                  <c:v>2.1343999999999999</c:v>
                </c:pt>
                <c:pt idx="2294">
                  <c:v>2.0808</c:v>
                </c:pt>
                <c:pt idx="2295">
                  <c:v>2.0754999999999999</c:v>
                </c:pt>
                <c:pt idx="2296">
                  <c:v>2.0604</c:v>
                </c:pt>
                <c:pt idx="2297">
                  <c:v>2.1113</c:v>
                </c:pt>
                <c:pt idx="2298">
                  <c:v>2.1240000000000001</c:v>
                </c:pt>
                <c:pt idx="2299">
                  <c:v>2.1707999999999998</c:v>
                </c:pt>
                <c:pt idx="2300">
                  <c:v>2.1827999999999999</c:v>
                </c:pt>
                <c:pt idx="2301">
                  <c:v>2.1648999999999998</c:v>
                </c:pt>
                <c:pt idx="2302">
                  <c:v>2.1585999999999999</c:v>
                </c:pt>
                <c:pt idx="2303">
                  <c:v>2.1518000000000002</c:v>
                </c:pt>
                <c:pt idx="2304">
                  <c:v>2.1882999999999999</c:v>
                </c:pt>
                <c:pt idx="2305">
                  <c:v>2.1741999999999999</c:v>
                </c:pt>
                <c:pt idx="2306">
                  <c:v>2.1564999999999999</c:v>
                </c:pt>
                <c:pt idx="2307">
                  <c:v>2.0802</c:v>
                </c:pt>
                <c:pt idx="2308">
                  <c:v>2.1017000000000001</c:v>
                </c:pt>
                <c:pt idx="2309">
                  <c:v>2.1107</c:v>
                </c:pt>
                <c:pt idx="2310">
                  <c:v>2.1240999999999999</c:v>
                </c:pt>
                <c:pt idx="2311">
                  <c:v>2.1217000000000001</c:v>
                </c:pt>
                <c:pt idx="2312">
                  <c:v>2.141</c:v>
                </c:pt>
                <c:pt idx="2313">
                  <c:v>2.0911</c:v>
                </c:pt>
                <c:pt idx="2314">
                  <c:v>2.0861999999999998</c:v>
                </c:pt>
                <c:pt idx="2315">
                  <c:v>2.0179999999999998</c:v>
                </c:pt>
                <c:pt idx="2316">
                  <c:v>2.0867</c:v>
                </c:pt>
                <c:pt idx="2317">
                  <c:v>2.1128</c:v>
                </c:pt>
                <c:pt idx="2318">
                  <c:v>2.1297999999999999</c:v>
                </c:pt>
                <c:pt idx="2319">
                  <c:v>2.1326999999999998</c:v>
                </c:pt>
                <c:pt idx="2320">
                  <c:v>2.1046999999999998</c:v>
                </c:pt>
                <c:pt idx="2321">
                  <c:v>2.1549</c:v>
                </c:pt>
                <c:pt idx="2322">
                  <c:v>2.1518000000000002</c:v>
                </c:pt>
                <c:pt idx="2323">
                  <c:v>2.1381000000000001</c:v>
                </c:pt>
                <c:pt idx="2324">
                  <c:v>2.1309</c:v>
                </c:pt>
                <c:pt idx="2325">
                  <c:v>2.1071</c:v>
                </c:pt>
                <c:pt idx="2326">
                  <c:v>2.1663999999999999</c:v>
                </c:pt>
                <c:pt idx="2327">
                  <c:v>2.1880999999999999</c:v>
                </c:pt>
                <c:pt idx="2328">
                  <c:v>2.1953999999999998</c:v>
                </c:pt>
                <c:pt idx="2329">
                  <c:v>2.1854</c:v>
                </c:pt>
                <c:pt idx="2330">
                  <c:v>2.2423999999999999</c:v>
                </c:pt>
                <c:pt idx="2331">
                  <c:v>2.2077</c:v>
                </c:pt>
                <c:pt idx="2332">
                  <c:v>2.1497999999999999</c:v>
                </c:pt>
                <c:pt idx="2333">
                  <c:v>2.1737000000000002</c:v>
                </c:pt>
                <c:pt idx="2334">
                  <c:v>2.2027000000000001</c:v>
                </c:pt>
                <c:pt idx="2335">
                  <c:v>2.2355999999999998</c:v>
                </c:pt>
                <c:pt idx="2336">
                  <c:v>2.3237000000000001</c:v>
                </c:pt>
                <c:pt idx="2337">
                  <c:v>2.3105000000000002</c:v>
                </c:pt>
                <c:pt idx="2338">
                  <c:v>2.286</c:v>
                </c:pt>
                <c:pt idx="2339">
                  <c:v>2.2839</c:v>
                </c:pt>
                <c:pt idx="2340">
                  <c:v>2.2858000000000001</c:v>
                </c:pt>
                <c:pt idx="2341">
                  <c:v>2.3174000000000001</c:v>
                </c:pt>
                <c:pt idx="2342">
                  <c:v>2.3207</c:v>
                </c:pt>
                <c:pt idx="2343">
                  <c:v>2.3149999999999999</c:v>
                </c:pt>
                <c:pt idx="2344">
                  <c:v>2.2875000000000001</c:v>
                </c:pt>
                <c:pt idx="2345">
                  <c:v>2.3047</c:v>
                </c:pt>
                <c:pt idx="2346">
                  <c:v>2.2816999999999998</c:v>
                </c:pt>
                <c:pt idx="2347">
                  <c:v>2.2890999999999999</c:v>
                </c:pt>
                <c:pt idx="2348">
                  <c:v>2.2776999999999998</c:v>
                </c:pt>
                <c:pt idx="2349">
                  <c:v>2.3090999999999999</c:v>
                </c:pt>
                <c:pt idx="2350">
                  <c:v>2.3363999999999998</c:v>
                </c:pt>
                <c:pt idx="2351">
                  <c:v>2.4089999999999998</c:v>
                </c:pt>
                <c:pt idx="2352">
                  <c:v>2.3919999999999999</c:v>
                </c:pt>
                <c:pt idx="2353">
                  <c:v>2.3504</c:v>
                </c:pt>
                <c:pt idx="2354">
                  <c:v>2.3481999999999998</c:v>
                </c:pt>
                <c:pt idx="2355">
                  <c:v>2.3938000000000001</c:v>
                </c:pt>
                <c:pt idx="2356">
                  <c:v>2.3961000000000001</c:v>
                </c:pt>
                <c:pt idx="2357">
                  <c:v>2.3509000000000002</c:v>
                </c:pt>
                <c:pt idx="2358">
                  <c:v>2.3468</c:v>
                </c:pt>
                <c:pt idx="2359">
                  <c:v>2.3498999999999999</c:v>
                </c:pt>
                <c:pt idx="2360">
                  <c:v>2.379</c:v>
                </c:pt>
                <c:pt idx="2361">
                  <c:v>2.3631000000000002</c:v>
                </c:pt>
                <c:pt idx="2362">
                  <c:v>2.3260000000000001</c:v>
                </c:pt>
                <c:pt idx="2363">
                  <c:v>2.2250999999999999</c:v>
                </c:pt>
                <c:pt idx="2364">
                  <c:v>2.2313999999999998</c:v>
                </c:pt>
                <c:pt idx="2365">
                  <c:v>2.2269000000000001</c:v>
                </c:pt>
                <c:pt idx="2366">
                  <c:v>2.2766000000000002</c:v>
                </c:pt>
                <c:pt idx="2367">
                  <c:v>2.2410000000000001</c:v>
                </c:pt>
                <c:pt idx="2368">
                  <c:v>2.2515000000000001</c:v>
                </c:pt>
                <c:pt idx="2369">
                  <c:v>2.3170000000000002</c:v>
                </c:pt>
                <c:pt idx="2370">
                  <c:v>2.3578999999999999</c:v>
                </c:pt>
                <c:pt idx="2371">
                  <c:v>2.3408000000000002</c:v>
                </c:pt>
                <c:pt idx="2372">
                  <c:v>2.3321000000000001</c:v>
                </c:pt>
                <c:pt idx="2373">
                  <c:v>2.3597999999999999</c:v>
                </c:pt>
                <c:pt idx="2374">
                  <c:v>2.3371</c:v>
                </c:pt>
                <c:pt idx="2375">
                  <c:v>2.3626999999999998</c:v>
                </c:pt>
                <c:pt idx="2376">
                  <c:v>2.3349000000000002</c:v>
                </c:pt>
                <c:pt idx="2377">
                  <c:v>2.3195000000000001</c:v>
                </c:pt>
                <c:pt idx="2378">
                  <c:v>2.2982</c:v>
                </c:pt>
                <c:pt idx="2379">
                  <c:v>2.3003</c:v>
                </c:pt>
                <c:pt idx="2380">
                  <c:v>2.2966000000000002</c:v>
                </c:pt>
                <c:pt idx="2381">
                  <c:v>2.2770999999999999</c:v>
                </c:pt>
                <c:pt idx="2382">
                  <c:v>2.3039999999999998</c:v>
                </c:pt>
                <c:pt idx="2383">
                  <c:v>2.3635999999999999</c:v>
                </c:pt>
                <c:pt idx="2384">
                  <c:v>2.3719000000000001</c:v>
                </c:pt>
                <c:pt idx="2385">
                  <c:v>2.3645</c:v>
                </c:pt>
                <c:pt idx="2386">
                  <c:v>2.4157000000000002</c:v>
                </c:pt>
                <c:pt idx="2387">
                  <c:v>2.4197000000000002</c:v>
                </c:pt>
                <c:pt idx="2388">
                  <c:v>2.4119000000000002</c:v>
                </c:pt>
                <c:pt idx="2389">
                  <c:v>2.4058000000000002</c:v>
                </c:pt>
                <c:pt idx="2390">
                  <c:v>2.4226999999999999</c:v>
                </c:pt>
                <c:pt idx="2391">
                  <c:v>2.4685000000000001</c:v>
                </c:pt>
                <c:pt idx="2392">
                  <c:v>2.5045000000000002</c:v>
                </c:pt>
                <c:pt idx="2393">
                  <c:v>2.5009999999999999</c:v>
                </c:pt>
                <c:pt idx="2394">
                  <c:v>2.5364</c:v>
                </c:pt>
                <c:pt idx="2395">
                  <c:v>2.5674999999999999</c:v>
                </c:pt>
                <c:pt idx="2396">
                  <c:v>2.5145</c:v>
                </c:pt>
                <c:pt idx="2397">
                  <c:v>2.4765000000000001</c:v>
                </c:pt>
                <c:pt idx="2398">
                  <c:v>2.4632000000000001</c:v>
                </c:pt>
                <c:pt idx="2399">
                  <c:v>2.4459</c:v>
                </c:pt>
                <c:pt idx="2400">
                  <c:v>2.4123999999999999</c:v>
                </c:pt>
                <c:pt idx="2401">
                  <c:v>2.3483999999999998</c:v>
                </c:pt>
                <c:pt idx="2402">
                  <c:v>2.4441000000000002</c:v>
                </c:pt>
                <c:pt idx="2403">
                  <c:v>2.4369999999999998</c:v>
                </c:pt>
                <c:pt idx="2404">
                  <c:v>2.4470000000000001</c:v>
                </c:pt>
                <c:pt idx="2405">
                  <c:v>2.3902000000000001</c:v>
                </c:pt>
                <c:pt idx="2406">
                  <c:v>2.3953000000000002</c:v>
                </c:pt>
                <c:pt idx="2407">
                  <c:v>2.4781</c:v>
                </c:pt>
                <c:pt idx="2408">
                  <c:v>2.4443999999999999</c:v>
                </c:pt>
                <c:pt idx="2409">
                  <c:v>2.4556</c:v>
                </c:pt>
                <c:pt idx="2410">
                  <c:v>2.4719000000000002</c:v>
                </c:pt>
                <c:pt idx="2411">
                  <c:v>2.4544000000000001</c:v>
                </c:pt>
                <c:pt idx="2412">
                  <c:v>2.4916999999999998</c:v>
                </c:pt>
                <c:pt idx="2413">
                  <c:v>2.5207999999999999</c:v>
                </c:pt>
                <c:pt idx="2414">
                  <c:v>2.5451000000000001</c:v>
                </c:pt>
                <c:pt idx="2415">
                  <c:v>2.5794999999999999</c:v>
                </c:pt>
                <c:pt idx="2416">
                  <c:v>2.5794000000000001</c:v>
                </c:pt>
                <c:pt idx="2417">
                  <c:v>2.5891999999999999</c:v>
                </c:pt>
                <c:pt idx="2418">
                  <c:v>2.6518000000000002</c:v>
                </c:pt>
                <c:pt idx="2419">
                  <c:v>2.6556000000000002</c:v>
                </c:pt>
                <c:pt idx="2420">
                  <c:v>2.6305000000000001</c:v>
                </c:pt>
                <c:pt idx="2421">
                  <c:v>2.6139000000000001</c:v>
                </c:pt>
                <c:pt idx="2422">
                  <c:v>2.6383999999999999</c:v>
                </c:pt>
                <c:pt idx="2423">
                  <c:v>2.6234000000000002</c:v>
                </c:pt>
                <c:pt idx="2424">
                  <c:v>2.6114000000000002</c:v>
                </c:pt>
                <c:pt idx="2425">
                  <c:v>2.6392000000000002</c:v>
                </c:pt>
                <c:pt idx="2426">
                  <c:v>2.6213000000000002</c:v>
                </c:pt>
                <c:pt idx="2427">
                  <c:v>2.6015999999999999</c:v>
                </c:pt>
                <c:pt idx="2428">
                  <c:v>2.5989</c:v>
                </c:pt>
                <c:pt idx="2429">
                  <c:v>2.5945999999999998</c:v>
                </c:pt>
                <c:pt idx="2430">
                  <c:v>2.5749</c:v>
                </c:pt>
                <c:pt idx="2431">
                  <c:v>2.5830000000000002</c:v>
                </c:pt>
                <c:pt idx="2432">
                  <c:v>2.5573999999999999</c:v>
                </c:pt>
                <c:pt idx="2433">
                  <c:v>2.5722</c:v>
                </c:pt>
                <c:pt idx="2434">
                  <c:v>2.5609999999999999</c:v>
                </c:pt>
                <c:pt idx="2435">
                  <c:v>2.5491999999999999</c:v>
                </c:pt>
                <c:pt idx="2436">
                  <c:v>2.5478000000000001</c:v>
                </c:pt>
                <c:pt idx="2437">
                  <c:v>2.4762</c:v>
                </c:pt>
                <c:pt idx="2438">
                  <c:v>2.4733000000000001</c:v>
                </c:pt>
                <c:pt idx="2439">
                  <c:v>2.4868999999999999</c:v>
                </c:pt>
                <c:pt idx="2440">
                  <c:v>2.5034999999999998</c:v>
                </c:pt>
                <c:pt idx="2441">
                  <c:v>2.4333</c:v>
                </c:pt>
                <c:pt idx="2442">
                  <c:v>2.4258000000000002</c:v>
                </c:pt>
                <c:pt idx="2443">
                  <c:v>2.3940000000000001</c:v>
                </c:pt>
                <c:pt idx="2444">
                  <c:v>2.3336000000000001</c:v>
                </c:pt>
                <c:pt idx="2445">
                  <c:v>2.3006000000000002</c:v>
                </c:pt>
                <c:pt idx="2446">
                  <c:v>2.3589000000000002</c:v>
                </c:pt>
                <c:pt idx="2447">
                  <c:v>2.3054999999999999</c:v>
                </c:pt>
                <c:pt idx="2448">
                  <c:v>2.2978999999999998</c:v>
                </c:pt>
                <c:pt idx="2449">
                  <c:v>2.2808999999999999</c:v>
                </c:pt>
                <c:pt idx="2450">
                  <c:v>2.3119000000000001</c:v>
                </c:pt>
                <c:pt idx="2451">
                  <c:v>2.3153000000000001</c:v>
                </c:pt>
                <c:pt idx="2452">
                  <c:v>2.2787000000000002</c:v>
                </c:pt>
                <c:pt idx="2453">
                  <c:v>2.2751000000000001</c:v>
                </c:pt>
                <c:pt idx="2454">
                  <c:v>2.2751000000000001</c:v>
                </c:pt>
                <c:pt idx="2455">
                  <c:v>2.2427000000000001</c:v>
                </c:pt>
                <c:pt idx="2456">
                  <c:v>2.2031000000000001</c:v>
                </c:pt>
                <c:pt idx="2457">
                  <c:v>2.2441</c:v>
                </c:pt>
                <c:pt idx="2458">
                  <c:v>2.2294999999999998</c:v>
                </c:pt>
                <c:pt idx="2459">
                  <c:v>2.2336</c:v>
                </c:pt>
                <c:pt idx="2460">
                  <c:v>2.2315999999999998</c:v>
                </c:pt>
                <c:pt idx="2461">
                  <c:v>2.1956000000000002</c:v>
                </c:pt>
                <c:pt idx="2462">
                  <c:v>2.2090000000000001</c:v>
                </c:pt>
                <c:pt idx="2463">
                  <c:v>2.1707999999999998</c:v>
                </c:pt>
                <c:pt idx="2464">
                  <c:v>2.1865999999999999</c:v>
                </c:pt>
                <c:pt idx="2465">
                  <c:v>2.2551999999999999</c:v>
                </c:pt>
                <c:pt idx="2466">
                  <c:v>2.2136999999999998</c:v>
                </c:pt>
                <c:pt idx="2467">
                  <c:v>2.1846000000000001</c:v>
                </c:pt>
                <c:pt idx="2468">
                  <c:v>2.1743999999999999</c:v>
                </c:pt>
                <c:pt idx="2469">
                  <c:v>2.1652</c:v>
                </c:pt>
                <c:pt idx="2470">
                  <c:v>2.1987999999999999</c:v>
                </c:pt>
                <c:pt idx="2471">
                  <c:v>2.1678000000000002</c:v>
                </c:pt>
                <c:pt idx="2472">
                  <c:v>2.1905000000000001</c:v>
                </c:pt>
                <c:pt idx="2473">
                  <c:v>2.2023000000000001</c:v>
                </c:pt>
                <c:pt idx="2474">
                  <c:v>2.2427000000000001</c:v>
                </c:pt>
                <c:pt idx="2475">
                  <c:v>2.2890999999999999</c:v>
                </c:pt>
                <c:pt idx="2476">
                  <c:v>2.3734999999999999</c:v>
                </c:pt>
                <c:pt idx="2477">
                  <c:v>2.3832</c:v>
                </c:pt>
                <c:pt idx="2478">
                  <c:v>2.4041999999999999</c:v>
                </c:pt>
                <c:pt idx="2479">
                  <c:v>2.4041999999999999</c:v>
                </c:pt>
                <c:pt idx="2480">
                  <c:v>2.3527</c:v>
                </c:pt>
                <c:pt idx="2481">
                  <c:v>2.3458000000000001</c:v>
                </c:pt>
                <c:pt idx="2482">
                  <c:v>2.3801999999999999</c:v>
                </c:pt>
                <c:pt idx="2483">
                  <c:v>2.3107000000000002</c:v>
                </c:pt>
                <c:pt idx="2484">
                  <c:v>2.2909000000000002</c:v>
                </c:pt>
                <c:pt idx="2485">
                  <c:v>2.2930000000000001</c:v>
                </c:pt>
                <c:pt idx="2486">
                  <c:v>2.2909999999999999</c:v>
                </c:pt>
                <c:pt idx="2487">
                  <c:v>2.2629999999999999</c:v>
                </c:pt>
                <c:pt idx="2488">
                  <c:v>2.2900999999999998</c:v>
                </c:pt>
                <c:pt idx="2489">
                  <c:v>2.3388</c:v>
                </c:pt>
                <c:pt idx="2490">
                  <c:v>2.3237999999999999</c:v>
                </c:pt>
                <c:pt idx="2491">
                  <c:v>2.3079000000000001</c:v>
                </c:pt>
                <c:pt idx="2492">
                  <c:v>2.3696000000000002</c:v>
                </c:pt>
                <c:pt idx="2493">
                  <c:v>2.3687</c:v>
                </c:pt>
                <c:pt idx="2494">
                  <c:v>2.4375</c:v>
                </c:pt>
                <c:pt idx="2495">
                  <c:v>2.4045999999999998</c:v>
                </c:pt>
                <c:pt idx="2496">
                  <c:v>2.4392999999999998</c:v>
                </c:pt>
                <c:pt idx="2497">
                  <c:v>2.4508999999999999</c:v>
                </c:pt>
                <c:pt idx="2498">
                  <c:v>2.4371</c:v>
                </c:pt>
                <c:pt idx="2499">
                  <c:v>2.4222000000000001</c:v>
                </c:pt>
                <c:pt idx="2500">
                  <c:v>2.3472</c:v>
                </c:pt>
                <c:pt idx="2501">
                  <c:v>2.2641</c:v>
                </c:pt>
                <c:pt idx="2502">
                  <c:v>2.2065000000000001</c:v>
                </c:pt>
                <c:pt idx="2503">
                  <c:v>2.2406000000000001</c:v>
                </c:pt>
                <c:pt idx="2504">
                  <c:v>2.1732999999999998</c:v>
                </c:pt>
                <c:pt idx="2505">
                  <c:v>2.2183999999999999</c:v>
                </c:pt>
                <c:pt idx="2506">
                  <c:v>2.2808999999999999</c:v>
                </c:pt>
                <c:pt idx="2507">
                  <c:v>2.3079999999999998</c:v>
                </c:pt>
                <c:pt idx="2508">
                  <c:v>2.2275</c:v>
                </c:pt>
                <c:pt idx="2509">
                  <c:v>2.2574999999999998</c:v>
                </c:pt>
                <c:pt idx="2510">
                  <c:v>2.206</c:v>
                </c:pt>
                <c:pt idx="2511">
                  <c:v>2.1815000000000002</c:v>
                </c:pt>
                <c:pt idx="2512">
                  <c:v>2.0514999999999999</c:v>
                </c:pt>
                <c:pt idx="2513">
                  <c:v>2.0625</c:v>
                </c:pt>
                <c:pt idx="2514">
                  <c:v>2.0874999999999999</c:v>
                </c:pt>
                <c:pt idx="2515">
                  <c:v>2.0529999999999999</c:v>
                </c:pt>
                <c:pt idx="2516">
                  <c:v>2.0815000000000001</c:v>
                </c:pt>
                <c:pt idx="2517">
                  <c:v>2.1154999999999999</c:v>
                </c:pt>
                <c:pt idx="2518">
                  <c:v>2.0619999999999998</c:v>
                </c:pt>
                <c:pt idx="2519">
                  <c:v>2.081</c:v>
                </c:pt>
                <c:pt idx="2520">
                  <c:v>2.0674999999999999</c:v>
                </c:pt>
                <c:pt idx="2521">
                  <c:v>2.0739999999999998</c:v>
                </c:pt>
                <c:pt idx="2522">
                  <c:v>2.0973999999999999</c:v>
                </c:pt>
                <c:pt idx="2523">
                  <c:v>2.0363000000000002</c:v>
                </c:pt>
                <c:pt idx="2524">
                  <c:v>2.0363000000000002</c:v>
                </c:pt>
                <c:pt idx="2525">
                  <c:v>1.9519</c:v>
                </c:pt>
                <c:pt idx="2526">
                  <c:v>1.9762999999999999</c:v>
                </c:pt>
                <c:pt idx="2527">
                  <c:v>2.0192000000000001</c:v>
                </c:pt>
                <c:pt idx="2528">
                  <c:v>1.9784999999999999</c:v>
                </c:pt>
                <c:pt idx="2529">
                  <c:v>1.9602999999999999</c:v>
                </c:pt>
                <c:pt idx="2530">
                  <c:v>1.9431</c:v>
                </c:pt>
                <c:pt idx="2531">
                  <c:v>1.9204000000000001</c:v>
                </c:pt>
                <c:pt idx="2532">
                  <c:v>1.9726999999999999</c:v>
                </c:pt>
                <c:pt idx="2533">
                  <c:v>1.9689000000000001</c:v>
                </c:pt>
                <c:pt idx="2534">
                  <c:v>1.8955</c:v>
                </c:pt>
                <c:pt idx="2535">
                  <c:v>1.9237</c:v>
                </c:pt>
                <c:pt idx="2536">
                  <c:v>1.86</c:v>
                </c:pt>
                <c:pt idx="2537">
                  <c:v>1.714</c:v>
                </c:pt>
                <c:pt idx="2538">
                  <c:v>1.7582</c:v>
                </c:pt>
                <c:pt idx="2539">
                  <c:v>1.8018000000000001</c:v>
                </c:pt>
                <c:pt idx="2540">
                  <c:v>1.8879999999999999</c:v>
                </c:pt>
                <c:pt idx="2541">
                  <c:v>1.8714</c:v>
                </c:pt>
                <c:pt idx="2542">
                  <c:v>1.8418000000000001</c:v>
                </c:pt>
                <c:pt idx="2543">
                  <c:v>1.7583</c:v>
                </c:pt>
                <c:pt idx="2544">
                  <c:v>1.7395</c:v>
                </c:pt>
                <c:pt idx="2545">
                  <c:v>1.778</c:v>
                </c:pt>
                <c:pt idx="2546">
                  <c:v>1.8048999999999999</c:v>
                </c:pt>
                <c:pt idx="2547">
                  <c:v>1.8894</c:v>
                </c:pt>
                <c:pt idx="2548">
                  <c:v>1.9471000000000001</c:v>
                </c:pt>
                <c:pt idx="2549">
                  <c:v>1.9471000000000001</c:v>
                </c:pt>
                <c:pt idx="2550">
                  <c:v>1.9603999999999999</c:v>
                </c:pt>
                <c:pt idx="2551">
                  <c:v>1.9818</c:v>
                </c:pt>
                <c:pt idx="2552">
                  <c:v>1.9365000000000001</c:v>
                </c:pt>
                <c:pt idx="2553">
                  <c:v>1.9863999999999999</c:v>
                </c:pt>
                <c:pt idx="2554">
                  <c:v>1.9507000000000001</c:v>
                </c:pt>
                <c:pt idx="2555">
                  <c:v>1.9916</c:v>
                </c:pt>
                <c:pt idx="2556">
                  <c:v>1.9581999999999999</c:v>
                </c:pt>
                <c:pt idx="2557">
                  <c:v>1.9744999999999999</c:v>
                </c:pt>
                <c:pt idx="2558">
                  <c:v>2.0184000000000002</c:v>
                </c:pt>
                <c:pt idx="2559">
                  <c:v>2.0308999999999999</c:v>
                </c:pt>
                <c:pt idx="2560">
                  <c:v>2.0188999999999999</c:v>
                </c:pt>
                <c:pt idx="2561">
                  <c:v>2.0808</c:v>
                </c:pt>
                <c:pt idx="2562">
                  <c:v>2.1762000000000001</c:v>
                </c:pt>
                <c:pt idx="2563">
                  <c:v>2.1516000000000002</c:v>
                </c:pt>
                <c:pt idx="2564">
                  <c:v>2.0788000000000002</c:v>
                </c:pt>
                <c:pt idx="2565">
                  <c:v>2.0485000000000002</c:v>
                </c:pt>
                <c:pt idx="2566">
                  <c:v>2.0903999999999998</c:v>
                </c:pt>
                <c:pt idx="2567">
                  <c:v>2.0972</c:v>
                </c:pt>
                <c:pt idx="2568">
                  <c:v>2.1231</c:v>
                </c:pt>
                <c:pt idx="2569">
                  <c:v>2.1421000000000001</c:v>
                </c:pt>
                <c:pt idx="2570">
                  <c:v>2.1315</c:v>
                </c:pt>
                <c:pt idx="2571">
                  <c:v>2.0158999999999998</c:v>
                </c:pt>
                <c:pt idx="2572">
                  <c:v>2.0901000000000001</c:v>
                </c:pt>
                <c:pt idx="2573">
                  <c:v>2.0901000000000001</c:v>
                </c:pt>
                <c:pt idx="2574">
                  <c:v>2.0598999999999998</c:v>
                </c:pt>
                <c:pt idx="2575">
                  <c:v>2.0222000000000002</c:v>
                </c:pt>
                <c:pt idx="2576">
                  <c:v>1.9420999999999999</c:v>
                </c:pt>
                <c:pt idx="2577">
                  <c:v>1.9249000000000001</c:v>
                </c:pt>
                <c:pt idx="2578">
                  <c:v>1.9686999999999999</c:v>
                </c:pt>
                <c:pt idx="2579">
                  <c:v>1.9074</c:v>
                </c:pt>
                <c:pt idx="2580">
                  <c:v>1.8923000000000001</c:v>
                </c:pt>
                <c:pt idx="2581">
                  <c:v>1.9097</c:v>
                </c:pt>
                <c:pt idx="2582">
                  <c:v>1.9097</c:v>
                </c:pt>
                <c:pt idx="2583">
                  <c:v>1.9430000000000001</c:v>
                </c:pt>
                <c:pt idx="2584">
                  <c:v>1.9665999999999999</c:v>
                </c:pt>
                <c:pt idx="2585">
                  <c:v>2.0009000000000001</c:v>
                </c:pt>
                <c:pt idx="2586">
                  <c:v>2.0589</c:v>
                </c:pt>
                <c:pt idx="2587">
                  <c:v>2.0583999999999998</c:v>
                </c:pt>
                <c:pt idx="2588">
                  <c:v>2.0556000000000001</c:v>
                </c:pt>
                <c:pt idx="2589">
                  <c:v>2.0707</c:v>
                </c:pt>
                <c:pt idx="2590">
                  <c:v>2.0855000000000001</c:v>
                </c:pt>
                <c:pt idx="2591">
                  <c:v>2.0503999999999998</c:v>
                </c:pt>
                <c:pt idx="2592">
                  <c:v>1.9881</c:v>
                </c:pt>
                <c:pt idx="2593">
                  <c:v>2.0289999999999999</c:v>
                </c:pt>
                <c:pt idx="2594">
                  <c:v>2.0508999999999999</c:v>
                </c:pt>
                <c:pt idx="2595">
                  <c:v>2.0173999999999999</c:v>
                </c:pt>
                <c:pt idx="2596">
                  <c:v>1.9529000000000001</c:v>
                </c:pt>
                <c:pt idx="2597">
                  <c:v>1.9260999999999999</c:v>
                </c:pt>
                <c:pt idx="2598">
                  <c:v>1.9126000000000001</c:v>
                </c:pt>
                <c:pt idx="2599">
                  <c:v>1.9287000000000001</c:v>
                </c:pt>
                <c:pt idx="2600">
                  <c:v>2.0390999999999999</c:v>
                </c:pt>
                <c:pt idx="2601">
                  <c:v>2.0539000000000001</c:v>
                </c:pt>
                <c:pt idx="2602">
                  <c:v>2.0335999999999999</c:v>
                </c:pt>
                <c:pt idx="2603">
                  <c:v>2.081</c:v>
                </c:pt>
                <c:pt idx="2604">
                  <c:v>2.081</c:v>
                </c:pt>
                <c:pt idx="2605">
                  <c:v>2.048</c:v>
                </c:pt>
                <c:pt idx="2606">
                  <c:v>1.9913000000000001</c:v>
                </c:pt>
                <c:pt idx="2607">
                  <c:v>1.9677</c:v>
                </c:pt>
                <c:pt idx="2608">
                  <c:v>1.9507000000000001</c:v>
                </c:pt>
                <c:pt idx="2609">
                  <c:v>1.9507000000000001</c:v>
                </c:pt>
                <c:pt idx="2610">
                  <c:v>2.0045999999999999</c:v>
                </c:pt>
                <c:pt idx="2611">
                  <c:v>2.0746000000000002</c:v>
                </c:pt>
                <c:pt idx="2612">
                  <c:v>2.1091000000000002</c:v>
                </c:pt>
                <c:pt idx="2613">
                  <c:v>2.0857000000000001</c:v>
                </c:pt>
                <c:pt idx="2614">
                  <c:v>2.0956000000000001</c:v>
                </c:pt>
                <c:pt idx="2615">
                  <c:v>2.0640999999999998</c:v>
                </c:pt>
                <c:pt idx="2616">
                  <c:v>2.0192000000000001</c:v>
                </c:pt>
                <c:pt idx="2617">
                  <c:v>2.0358999999999998</c:v>
                </c:pt>
                <c:pt idx="2618">
                  <c:v>2.0122</c:v>
                </c:pt>
                <c:pt idx="2619">
                  <c:v>2.0122</c:v>
                </c:pt>
                <c:pt idx="2620">
                  <c:v>2.0293999999999999</c:v>
                </c:pt>
                <c:pt idx="2621">
                  <c:v>2.0589</c:v>
                </c:pt>
                <c:pt idx="2622">
                  <c:v>2.0992999999999999</c:v>
                </c:pt>
                <c:pt idx="2623">
                  <c:v>2.0333000000000001</c:v>
                </c:pt>
                <c:pt idx="2624">
                  <c:v>2.0507</c:v>
                </c:pt>
                <c:pt idx="2625">
                  <c:v>2.0716999999999999</c:v>
                </c:pt>
                <c:pt idx="2626">
                  <c:v>2.1206999999999998</c:v>
                </c:pt>
                <c:pt idx="2627">
                  <c:v>2.1122999999999998</c:v>
                </c:pt>
                <c:pt idx="2628">
                  <c:v>2.1048</c:v>
                </c:pt>
                <c:pt idx="2629">
                  <c:v>2.1042000000000001</c:v>
                </c:pt>
                <c:pt idx="2630">
                  <c:v>2.0983000000000001</c:v>
                </c:pt>
                <c:pt idx="2631">
                  <c:v>2.1293000000000002</c:v>
                </c:pt>
                <c:pt idx="2632">
                  <c:v>2.1419000000000001</c:v>
                </c:pt>
                <c:pt idx="2633">
                  <c:v>2.1638000000000002</c:v>
                </c:pt>
                <c:pt idx="2634">
                  <c:v>2.1781000000000001</c:v>
                </c:pt>
                <c:pt idx="2635">
                  <c:v>2.1993999999999998</c:v>
                </c:pt>
                <c:pt idx="2636">
                  <c:v>2.1960999999999999</c:v>
                </c:pt>
                <c:pt idx="2637">
                  <c:v>2.1850000000000001</c:v>
                </c:pt>
                <c:pt idx="2638">
                  <c:v>2.2225999999999999</c:v>
                </c:pt>
                <c:pt idx="2639">
                  <c:v>2.2334999999999998</c:v>
                </c:pt>
                <c:pt idx="2640">
                  <c:v>2.2130999999999998</c:v>
                </c:pt>
                <c:pt idx="2641">
                  <c:v>2.2134</c:v>
                </c:pt>
                <c:pt idx="2642">
                  <c:v>2.2492999999999999</c:v>
                </c:pt>
                <c:pt idx="2643">
                  <c:v>2.2645</c:v>
                </c:pt>
                <c:pt idx="2644">
                  <c:v>2.2645</c:v>
                </c:pt>
                <c:pt idx="2645">
                  <c:v>2.2949000000000002</c:v>
                </c:pt>
                <c:pt idx="2646">
                  <c:v>2.3069000000000002</c:v>
                </c:pt>
                <c:pt idx="2647">
                  <c:v>2.3065000000000002</c:v>
                </c:pt>
                <c:pt idx="2648">
                  <c:v>2.2837000000000001</c:v>
                </c:pt>
                <c:pt idx="2649">
                  <c:v>2.2603</c:v>
                </c:pt>
                <c:pt idx="2650">
                  <c:v>2.2682000000000002</c:v>
                </c:pt>
                <c:pt idx="2651">
                  <c:v>2.2683</c:v>
                </c:pt>
                <c:pt idx="2652">
                  <c:v>2.2804000000000002</c:v>
                </c:pt>
                <c:pt idx="2653">
                  <c:v>2.2423000000000002</c:v>
                </c:pt>
                <c:pt idx="2654">
                  <c:v>2.2189999999999999</c:v>
                </c:pt>
                <c:pt idx="2655">
                  <c:v>2.1833</c:v>
                </c:pt>
                <c:pt idx="2656">
                  <c:v>2.2208999999999999</c:v>
                </c:pt>
                <c:pt idx="2657">
                  <c:v>2.2526000000000002</c:v>
                </c:pt>
                <c:pt idx="2658">
                  <c:v>2.2909000000000002</c:v>
                </c:pt>
                <c:pt idx="2659">
                  <c:v>2.2942999999999998</c:v>
                </c:pt>
                <c:pt idx="2660">
                  <c:v>2.3433999999999999</c:v>
                </c:pt>
                <c:pt idx="2661">
                  <c:v>2.3755999999999999</c:v>
                </c:pt>
                <c:pt idx="2662">
                  <c:v>2.3915999999999999</c:v>
                </c:pt>
                <c:pt idx="2663">
                  <c:v>2.411</c:v>
                </c:pt>
                <c:pt idx="2664">
                  <c:v>2.4335</c:v>
                </c:pt>
                <c:pt idx="2665">
                  <c:v>2.4352</c:v>
                </c:pt>
                <c:pt idx="2666">
                  <c:v>2.4007000000000001</c:v>
                </c:pt>
                <c:pt idx="2667">
                  <c:v>2.3813</c:v>
                </c:pt>
                <c:pt idx="2668">
                  <c:v>2.3740999999999999</c:v>
                </c:pt>
                <c:pt idx="2669">
                  <c:v>2.3563999999999998</c:v>
                </c:pt>
                <c:pt idx="2670">
                  <c:v>2.3347000000000002</c:v>
                </c:pt>
                <c:pt idx="2671">
                  <c:v>2.3321999999999998</c:v>
                </c:pt>
                <c:pt idx="2672">
                  <c:v>2.3186</c:v>
                </c:pt>
                <c:pt idx="2673">
                  <c:v>2.3397999999999999</c:v>
                </c:pt>
                <c:pt idx="2674">
                  <c:v>2.3694999999999999</c:v>
                </c:pt>
                <c:pt idx="2675">
                  <c:v>2.3681999999999999</c:v>
                </c:pt>
                <c:pt idx="2676">
                  <c:v>2.3104</c:v>
                </c:pt>
                <c:pt idx="2677">
                  <c:v>2.2879</c:v>
                </c:pt>
                <c:pt idx="2678">
                  <c:v>2.2402000000000002</c:v>
                </c:pt>
                <c:pt idx="2679">
                  <c:v>2.2363</c:v>
                </c:pt>
                <c:pt idx="2680">
                  <c:v>2.2475000000000001</c:v>
                </c:pt>
                <c:pt idx="2681">
                  <c:v>2.3142</c:v>
                </c:pt>
                <c:pt idx="2682">
                  <c:v>2.3054999999999999</c:v>
                </c:pt>
                <c:pt idx="2683">
                  <c:v>2.2719999999999998</c:v>
                </c:pt>
                <c:pt idx="2684">
                  <c:v>2.2606999999999999</c:v>
                </c:pt>
                <c:pt idx="2685">
                  <c:v>2.2919</c:v>
                </c:pt>
                <c:pt idx="2686">
                  <c:v>2.2692000000000001</c:v>
                </c:pt>
                <c:pt idx="2687">
                  <c:v>2.2155</c:v>
                </c:pt>
                <c:pt idx="2688">
                  <c:v>2.2456999999999998</c:v>
                </c:pt>
                <c:pt idx="2689">
                  <c:v>2.2336</c:v>
                </c:pt>
                <c:pt idx="2690">
                  <c:v>2.2614999999999998</c:v>
                </c:pt>
                <c:pt idx="2691">
                  <c:v>2.2675000000000001</c:v>
                </c:pt>
                <c:pt idx="2692">
                  <c:v>2.2858000000000001</c:v>
                </c:pt>
                <c:pt idx="2693">
                  <c:v>2.2726000000000002</c:v>
                </c:pt>
                <c:pt idx="2694">
                  <c:v>2.2631999999999999</c:v>
                </c:pt>
                <c:pt idx="2695">
                  <c:v>2.2749999999999999</c:v>
                </c:pt>
                <c:pt idx="2696">
                  <c:v>2.2736000000000001</c:v>
                </c:pt>
                <c:pt idx="2697">
                  <c:v>2.2563</c:v>
                </c:pt>
                <c:pt idx="2698">
                  <c:v>2.2200000000000002</c:v>
                </c:pt>
                <c:pt idx="2699">
                  <c:v>2.2054</c:v>
                </c:pt>
                <c:pt idx="2700">
                  <c:v>2.1911</c:v>
                </c:pt>
                <c:pt idx="2701">
                  <c:v>2.1598999999999999</c:v>
                </c:pt>
                <c:pt idx="2702">
                  <c:v>2.1665000000000001</c:v>
                </c:pt>
                <c:pt idx="2703">
                  <c:v>2.1446999999999998</c:v>
                </c:pt>
                <c:pt idx="2704">
                  <c:v>2.1394000000000002</c:v>
                </c:pt>
                <c:pt idx="2705">
                  <c:v>2.1461999999999999</c:v>
                </c:pt>
                <c:pt idx="2706">
                  <c:v>2.1120000000000001</c:v>
                </c:pt>
                <c:pt idx="2707">
                  <c:v>2.105</c:v>
                </c:pt>
                <c:pt idx="2708">
                  <c:v>2.1360000000000001</c:v>
                </c:pt>
                <c:pt idx="2709">
                  <c:v>2.1680999999999999</c:v>
                </c:pt>
                <c:pt idx="2710">
                  <c:v>2.1766000000000001</c:v>
                </c:pt>
                <c:pt idx="2711">
                  <c:v>2.1558000000000002</c:v>
                </c:pt>
                <c:pt idx="2712">
                  <c:v>2.1633</c:v>
                </c:pt>
                <c:pt idx="2713">
                  <c:v>2.1366999999999998</c:v>
                </c:pt>
                <c:pt idx="2714">
                  <c:v>2.1366999999999998</c:v>
                </c:pt>
                <c:pt idx="2715">
                  <c:v>2.1168999999999998</c:v>
                </c:pt>
                <c:pt idx="2716">
                  <c:v>2.0727000000000002</c:v>
                </c:pt>
                <c:pt idx="2717">
                  <c:v>2.0884</c:v>
                </c:pt>
                <c:pt idx="2718">
                  <c:v>2.0472999999999999</c:v>
                </c:pt>
                <c:pt idx="2719">
                  <c:v>2.0785</c:v>
                </c:pt>
                <c:pt idx="2720">
                  <c:v>2.1280999999999999</c:v>
                </c:pt>
                <c:pt idx="2721">
                  <c:v>2.1475</c:v>
                </c:pt>
                <c:pt idx="2722">
                  <c:v>2.1351</c:v>
                </c:pt>
                <c:pt idx="2723">
                  <c:v>2.1429999999999998</c:v>
                </c:pt>
                <c:pt idx="2724">
                  <c:v>2.117</c:v>
                </c:pt>
                <c:pt idx="2725">
                  <c:v>2.1375000000000002</c:v>
                </c:pt>
                <c:pt idx="2726">
                  <c:v>2.0962999999999998</c:v>
                </c:pt>
                <c:pt idx="2727">
                  <c:v>2.1059000000000001</c:v>
                </c:pt>
                <c:pt idx="2728">
                  <c:v>2.1208999999999998</c:v>
                </c:pt>
                <c:pt idx="2729">
                  <c:v>2.1147</c:v>
                </c:pt>
                <c:pt idx="2730">
                  <c:v>2.1511</c:v>
                </c:pt>
                <c:pt idx="2731">
                  <c:v>2.1341999999999999</c:v>
                </c:pt>
                <c:pt idx="2732">
                  <c:v>2.0739000000000001</c:v>
                </c:pt>
                <c:pt idx="2733">
                  <c:v>2.0823</c:v>
                </c:pt>
                <c:pt idx="2734">
                  <c:v>2.0678000000000001</c:v>
                </c:pt>
                <c:pt idx="2735">
                  <c:v>2.0861000000000001</c:v>
                </c:pt>
                <c:pt idx="2736">
                  <c:v>2.0766</c:v>
                </c:pt>
                <c:pt idx="2737">
                  <c:v>2.0693000000000001</c:v>
                </c:pt>
                <c:pt idx="2738">
                  <c:v>2.0968</c:v>
                </c:pt>
                <c:pt idx="2739">
                  <c:v>2.0794999999999999</c:v>
                </c:pt>
                <c:pt idx="2740">
                  <c:v>2.1027999999999998</c:v>
                </c:pt>
                <c:pt idx="2741">
                  <c:v>2.1027999999999998</c:v>
                </c:pt>
                <c:pt idx="2742">
                  <c:v>2.1000999999999999</c:v>
                </c:pt>
                <c:pt idx="2743">
                  <c:v>2.0754000000000001</c:v>
                </c:pt>
                <c:pt idx="2744">
                  <c:v>2.0701999999999998</c:v>
                </c:pt>
                <c:pt idx="2745">
                  <c:v>2.0748000000000002</c:v>
                </c:pt>
                <c:pt idx="2746">
                  <c:v>2.0787</c:v>
                </c:pt>
                <c:pt idx="2747">
                  <c:v>2.0525000000000002</c:v>
                </c:pt>
                <c:pt idx="2748">
                  <c:v>2.0746000000000002</c:v>
                </c:pt>
                <c:pt idx="2749">
                  <c:v>2.0783</c:v>
                </c:pt>
                <c:pt idx="2750">
                  <c:v>2.0811000000000002</c:v>
                </c:pt>
                <c:pt idx="2751">
                  <c:v>2.0830000000000002</c:v>
                </c:pt>
                <c:pt idx="2752">
                  <c:v>2.1086999999999998</c:v>
                </c:pt>
                <c:pt idx="2753">
                  <c:v>2.149</c:v>
                </c:pt>
                <c:pt idx="2754">
                  <c:v>2.12</c:v>
                </c:pt>
                <c:pt idx="2755">
                  <c:v>2.1030000000000002</c:v>
                </c:pt>
                <c:pt idx="2756">
                  <c:v>2.0910000000000002</c:v>
                </c:pt>
                <c:pt idx="2757">
                  <c:v>2.0699999999999998</c:v>
                </c:pt>
                <c:pt idx="2758">
                  <c:v>2.1429999999999998</c:v>
                </c:pt>
                <c:pt idx="2759">
                  <c:v>2.161</c:v>
                </c:pt>
                <c:pt idx="2760">
                  <c:v>2.177</c:v>
                </c:pt>
                <c:pt idx="2761">
                  <c:v>2.2170000000000001</c:v>
                </c:pt>
                <c:pt idx="2762">
                  <c:v>2.1869999999999998</c:v>
                </c:pt>
                <c:pt idx="2763">
                  <c:v>2.2389999999999999</c:v>
                </c:pt>
                <c:pt idx="2764">
                  <c:v>2.2389999999999999</c:v>
                </c:pt>
                <c:pt idx="2765">
                  <c:v>2.2890000000000001</c:v>
                </c:pt>
                <c:pt idx="2766">
                  <c:v>2.2749999999999999</c:v>
                </c:pt>
                <c:pt idx="2767">
                  <c:v>2.2875000000000001</c:v>
                </c:pt>
                <c:pt idx="2768">
                  <c:v>2.2705000000000002</c:v>
                </c:pt>
                <c:pt idx="2769">
                  <c:v>2.2507999999999999</c:v>
                </c:pt>
                <c:pt idx="2770">
                  <c:v>2.27</c:v>
                </c:pt>
                <c:pt idx="2771">
                  <c:v>2.2696999999999998</c:v>
                </c:pt>
                <c:pt idx="2772">
                  <c:v>2.2696000000000001</c:v>
                </c:pt>
                <c:pt idx="2773">
                  <c:v>2.2566999999999999</c:v>
                </c:pt>
                <c:pt idx="2774">
                  <c:v>2.2528999999999999</c:v>
                </c:pt>
                <c:pt idx="2775">
                  <c:v>2.2645</c:v>
                </c:pt>
                <c:pt idx="2776">
                  <c:v>2.2715000000000001</c:v>
                </c:pt>
                <c:pt idx="2777">
                  <c:v>2.3062999999999998</c:v>
                </c:pt>
                <c:pt idx="2778">
                  <c:v>2.3022</c:v>
                </c:pt>
                <c:pt idx="2779">
                  <c:v>2.3062</c:v>
                </c:pt>
                <c:pt idx="2780">
                  <c:v>2.3252000000000002</c:v>
                </c:pt>
                <c:pt idx="2781">
                  <c:v>2.3062999999999998</c:v>
                </c:pt>
                <c:pt idx="2782">
                  <c:v>2.2681</c:v>
                </c:pt>
                <c:pt idx="2783">
                  <c:v>2.2602000000000002</c:v>
                </c:pt>
                <c:pt idx="2784">
                  <c:v>2.2602000000000002</c:v>
                </c:pt>
                <c:pt idx="2785">
                  <c:v>2.2698</c:v>
                </c:pt>
                <c:pt idx="2786">
                  <c:v>2.2982999999999998</c:v>
                </c:pt>
                <c:pt idx="2787">
                  <c:v>2.3207</c:v>
                </c:pt>
                <c:pt idx="2788">
                  <c:v>2.3677000000000001</c:v>
                </c:pt>
                <c:pt idx="2789">
                  <c:v>2.3736999999999999</c:v>
                </c:pt>
                <c:pt idx="2790">
                  <c:v>2.3873000000000002</c:v>
                </c:pt>
                <c:pt idx="2791">
                  <c:v>2.3889999999999998</c:v>
                </c:pt>
                <c:pt idx="2792">
                  <c:v>2.4790999999999999</c:v>
                </c:pt>
                <c:pt idx="2793">
                  <c:v>2.6396000000000002</c:v>
                </c:pt>
                <c:pt idx="2794">
                  <c:v>2.5945999999999998</c:v>
                </c:pt>
                <c:pt idx="2795">
                  <c:v>2.5531999999999999</c:v>
                </c:pt>
                <c:pt idx="2796">
                  <c:v>2.5377000000000001</c:v>
                </c:pt>
                <c:pt idx="2797">
                  <c:v>2.5064000000000002</c:v>
                </c:pt>
                <c:pt idx="2798">
                  <c:v>2.4948000000000001</c:v>
                </c:pt>
                <c:pt idx="2799">
                  <c:v>2.4535</c:v>
                </c:pt>
                <c:pt idx="2800">
                  <c:v>2.4373</c:v>
                </c:pt>
                <c:pt idx="2801">
                  <c:v>2.4232</c:v>
                </c:pt>
                <c:pt idx="2802">
                  <c:v>2.4422000000000001</c:v>
                </c:pt>
                <c:pt idx="2803">
                  <c:v>2.4222999999999999</c:v>
                </c:pt>
                <c:pt idx="2804">
                  <c:v>2.4245999999999999</c:v>
                </c:pt>
                <c:pt idx="2805">
                  <c:v>2.4786999999999999</c:v>
                </c:pt>
                <c:pt idx="2806">
                  <c:v>2.4756</c:v>
                </c:pt>
                <c:pt idx="2807">
                  <c:v>2.5461</c:v>
                </c:pt>
                <c:pt idx="2808">
                  <c:v>2.5731000000000002</c:v>
                </c:pt>
                <c:pt idx="2809">
                  <c:v>2.5731000000000002</c:v>
                </c:pt>
                <c:pt idx="2810">
                  <c:v>2.5510999999999999</c:v>
                </c:pt>
                <c:pt idx="2811">
                  <c:v>2.5076000000000001</c:v>
                </c:pt>
                <c:pt idx="2812">
                  <c:v>2.468</c:v>
                </c:pt>
                <c:pt idx="2813">
                  <c:v>2.4693000000000001</c:v>
                </c:pt>
                <c:pt idx="2814">
                  <c:v>2.4699</c:v>
                </c:pt>
                <c:pt idx="2815">
                  <c:v>2.4639000000000002</c:v>
                </c:pt>
                <c:pt idx="2816">
                  <c:v>2.4881000000000002</c:v>
                </c:pt>
                <c:pt idx="2817">
                  <c:v>2.5253999999999999</c:v>
                </c:pt>
                <c:pt idx="2818">
                  <c:v>2.5047000000000001</c:v>
                </c:pt>
                <c:pt idx="2819">
                  <c:v>2.5343</c:v>
                </c:pt>
                <c:pt idx="2820">
                  <c:v>2.4954000000000001</c:v>
                </c:pt>
                <c:pt idx="2821">
                  <c:v>2.4771999999999998</c:v>
                </c:pt>
                <c:pt idx="2822">
                  <c:v>2.4876999999999998</c:v>
                </c:pt>
                <c:pt idx="2823">
                  <c:v>2.4733999999999998</c:v>
                </c:pt>
                <c:pt idx="2824">
                  <c:v>2.4763000000000002</c:v>
                </c:pt>
                <c:pt idx="2825">
                  <c:v>2.4763000000000002</c:v>
                </c:pt>
                <c:pt idx="2826">
                  <c:v>2.4971000000000001</c:v>
                </c:pt>
                <c:pt idx="2827">
                  <c:v>2.5204</c:v>
                </c:pt>
                <c:pt idx="2828">
                  <c:v>2.4830999999999999</c:v>
                </c:pt>
                <c:pt idx="2829">
                  <c:v>2.4708999999999999</c:v>
                </c:pt>
                <c:pt idx="2830">
                  <c:v>2.4992000000000001</c:v>
                </c:pt>
                <c:pt idx="2831">
                  <c:v>2.4716999999999998</c:v>
                </c:pt>
                <c:pt idx="2832">
                  <c:v>2.4573</c:v>
                </c:pt>
                <c:pt idx="2833">
                  <c:v>2.4346000000000001</c:v>
                </c:pt>
                <c:pt idx="2834">
                  <c:v>2.4346000000000001</c:v>
                </c:pt>
                <c:pt idx="2835">
                  <c:v>2.4201999999999999</c:v>
                </c:pt>
                <c:pt idx="2836">
                  <c:v>2.3919000000000001</c:v>
                </c:pt>
                <c:pt idx="2837">
                  <c:v>2.3714</c:v>
                </c:pt>
                <c:pt idx="2838">
                  <c:v>2.3814000000000002</c:v>
                </c:pt>
                <c:pt idx="2839">
                  <c:v>2.3913000000000002</c:v>
                </c:pt>
                <c:pt idx="2840">
                  <c:v>2.4028</c:v>
                </c:pt>
                <c:pt idx="2841">
                  <c:v>2.3961000000000001</c:v>
                </c:pt>
                <c:pt idx="2842">
                  <c:v>2.3961000000000001</c:v>
                </c:pt>
                <c:pt idx="2843">
                  <c:v>2.4016999999999999</c:v>
                </c:pt>
                <c:pt idx="2844">
                  <c:v>2.3929999999999998</c:v>
                </c:pt>
                <c:pt idx="2845">
                  <c:v>2.3898000000000001</c:v>
                </c:pt>
                <c:pt idx="2846">
                  <c:v>2.3946999999999998</c:v>
                </c:pt>
                <c:pt idx="2847">
                  <c:v>2.4037000000000002</c:v>
                </c:pt>
                <c:pt idx="2848">
                  <c:v>2.4222000000000001</c:v>
                </c:pt>
                <c:pt idx="2849">
                  <c:v>2.4424999999999999</c:v>
                </c:pt>
                <c:pt idx="2850">
                  <c:v>2.4424000000000001</c:v>
                </c:pt>
                <c:pt idx="2851">
                  <c:v>2.4481999999999999</c:v>
                </c:pt>
                <c:pt idx="2852">
                  <c:v>2.4626000000000001</c:v>
                </c:pt>
                <c:pt idx="2853">
                  <c:v>2.4878999999999998</c:v>
                </c:pt>
                <c:pt idx="2854">
                  <c:v>2.4914000000000001</c:v>
                </c:pt>
                <c:pt idx="2855">
                  <c:v>2.4952000000000001</c:v>
                </c:pt>
                <c:pt idx="2856">
                  <c:v>2.4929000000000001</c:v>
                </c:pt>
                <c:pt idx="2857">
                  <c:v>2.4742000000000002</c:v>
                </c:pt>
                <c:pt idx="2858">
                  <c:v>2.4580000000000002</c:v>
                </c:pt>
                <c:pt idx="2859">
                  <c:v>2.4781</c:v>
                </c:pt>
                <c:pt idx="2860">
                  <c:v>2.5004</c:v>
                </c:pt>
                <c:pt idx="2861">
                  <c:v>2.4900000000000002</c:v>
                </c:pt>
                <c:pt idx="2862">
                  <c:v>2.4883000000000002</c:v>
                </c:pt>
                <c:pt idx="2863">
                  <c:v>2.4826000000000001</c:v>
                </c:pt>
                <c:pt idx="2864">
                  <c:v>2.4741</c:v>
                </c:pt>
                <c:pt idx="2865">
                  <c:v>2.4741</c:v>
                </c:pt>
                <c:pt idx="2866">
                  <c:v>2.4855999999999998</c:v>
                </c:pt>
                <c:pt idx="2867">
                  <c:v>2.4657</c:v>
                </c:pt>
                <c:pt idx="2868">
                  <c:v>2.4420999999999999</c:v>
                </c:pt>
                <c:pt idx="2869">
                  <c:v>2.4518</c:v>
                </c:pt>
                <c:pt idx="2870">
                  <c:v>2.4518</c:v>
                </c:pt>
                <c:pt idx="2871">
                  <c:v>2.4798</c:v>
                </c:pt>
                <c:pt idx="2872">
                  <c:v>2.4748999999999999</c:v>
                </c:pt>
                <c:pt idx="2873">
                  <c:v>2.4801000000000002</c:v>
                </c:pt>
                <c:pt idx="2874">
                  <c:v>2.5196999999999998</c:v>
                </c:pt>
                <c:pt idx="2875">
                  <c:v>2.5023</c:v>
                </c:pt>
                <c:pt idx="2876">
                  <c:v>2.5167000000000002</c:v>
                </c:pt>
                <c:pt idx="2877">
                  <c:v>2.5246</c:v>
                </c:pt>
                <c:pt idx="2878">
                  <c:v>2.5133999999999999</c:v>
                </c:pt>
                <c:pt idx="2879">
                  <c:v>2.5242</c:v>
                </c:pt>
                <c:pt idx="2880">
                  <c:v>2.5268999999999999</c:v>
                </c:pt>
                <c:pt idx="2881">
                  <c:v>2.5038</c:v>
                </c:pt>
                <c:pt idx="2882">
                  <c:v>2.5329000000000002</c:v>
                </c:pt>
                <c:pt idx="2883">
                  <c:v>2.5343</c:v>
                </c:pt>
                <c:pt idx="2884">
                  <c:v>2.5343</c:v>
                </c:pt>
                <c:pt idx="2885">
                  <c:v>2.5278</c:v>
                </c:pt>
                <c:pt idx="2886">
                  <c:v>2.5291000000000001</c:v>
                </c:pt>
                <c:pt idx="2887">
                  <c:v>2.5512999999999999</c:v>
                </c:pt>
                <c:pt idx="2888">
                  <c:v>2.5173000000000001</c:v>
                </c:pt>
                <c:pt idx="2889">
                  <c:v>2.5280999999999998</c:v>
                </c:pt>
                <c:pt idx="2890">
                  <c:v>2.5438000000000001</c:v>
                </c:pt>
                <c:pt idx="2891">
                  <c:v>2.5463</c:v>
                </c:pt>
                <c:pt idx="2892">
                  <c:v>2.5644</c:v>
                </c:pt>
                <c:pt idx="2893">
                  <c:v>2.5670000000000002</c:v>
                </c:pt>
                <c:pt idx="2894">
                  <c:v>2.5621</c:v>
                </c:pt>
                <c:pt idx="2895">
                  <c:v>2.5636999999999999</c:v>
                </c:pt>
                <c:pt idx="2896">
                  <c:v>2.5516000000000001</c:v>
                </c:pt>
                <c:pt idx="2897">
                  <c:v>2.5497999999999998</c:v>
                </c:pt>
                <c:pt idx="2898">
                  <c:v>2.5346000000000002</c:v>
                </c:pt>
                <c:pt idx="2899">
                  <c:v>2.5419</c:v>
                </c:pt>
                <c:pt idx="2900">
                  <c:v>2.5609999999999999</c:v>
                </c:pt>
                <c:pt idx="2901">
                  <c:v>2.5735000000000001</c:v>
                </c:pt>
                <c:pt idx="2902">
                  <c:v>2.5691999999999999</c:v>
                </c:pt>
                <c:pt idx="2903">
                  <c:v>2.5468999999999999</c:v>
                </c:pt>
                <c:pt idx="2904">
                  <c:v>2.5468999999999999</c:v>
                </c:pt>
                <c:pt idx="2905">
                  <c:v>2.5680000000000001</c:v>
                </c:pt>
                <c:pt idx="2906">
                  <c:v>2.5487000000000002</c:v>
                </c:pt>
                <c:pt idx="2907">
                  <c:v>2.5346000000000002</c:v>
                </c:pt>
                <c:pt idx="2908">
                  <c:v>2.5415000000000001</c:v>
                </c:pt>
                <c:pt idx="2909">
                  <c:v>2.5154000000000001</c:v>
                </c:pt>
                <c:pt idx="2910">
                  <c:v>2.5135999999999998</c:v>
                </c:pt>
                <c:pt idx="2911">
                  <c:v>2.5310999999999999</c:v>
                </c:pt>
                <c:pt idx="2912">
                  <c:v>2.5419</c:v>
                </c:pt>
                <c:pt idx="2913">
                  <c:v>2.54</c:v>
                </c:pt>
                <c:pt idx="2914">
                  <c:v>2.5451999999999999</c:v>
                </c:pt>
                <c:pt idx="2915">
                  <c:v>2.5630000000000002</c:v>
                </c:pt>
                <c:pt idx="2916">
                  <c:v>2.5731000000000002</c:v>
                </c:pt>
                <c:pt idx="2917">
                  <c:v>2.5764</c:v>
                </c:pt>
                <c:pt idx="2918">
                  <c:v>2.5756000000000001</c:v>
                </c:pt>
                <c:pt idx="2919">
                  <c:v>2.5794999999999999</c:v>
                </c:pt>
                <c:pt idx="2920">
                  <c:v>2.5642</c:v>
                </c:pt>
                <c:pt idx="2921">
                  <c:v>2.5726</c:v>
                </c:pt>
                <c:pt idx="2922">
                  <c:v>2.5895999999999999</c:v>
                </c:pt>
                <c:pt idx="2923">
                  <c:v>2.5691999999999999</c:v>
                </c:pt>
                <c:pt idx="2924">
                  <c:v>2.5638999999999998</c:v>
                </c:pt>
                <c:pt idx="2925">
                  <c:v>2.5427</c:v>
                </c:pt>
                <c:pt idx="2926">
                  <c:v>2.5499000000000001</c:v>
                </c:pt>
                <c:pt idx="2927">
                  <c:v>2.5314999999999999</c:v>
                </c:pt>
                <c:pt idx="2928">
                  <c:v>2.5369999999999999</c:v>
                </c:pt>
                <c:pt idx="2929">
                  <c:v>2.5356999999999998</c:v>
                </c:pt>
                <c:pt idx="2930">
                  <c:v>2.5373000000000001</c:v>
                </c:pt>
                <c:pt idx="2931">
                  <c:v>2.5165000000000002</c:v>
                </c:pt>
                <c:pt idx="2932">
                  <c:v>2.5177</c:v>
                </c:pt>
                <c:pt idx="2933">
                  <c:v>2.5179</c:v>
                </c:pt>
                <c:pt idx="2934">
                  <c:v>2.5192000000000001</c:v>
                </c:pt>
                <c:pt idx="2935">
                  <c:v>2.5203000000000002</c:v>
                </c:pt>
                <c:pt idx="2936">
                  <c:v>2.4893000000000001</c:v>
                </c:pt>
                <c:pt idx="2937">
                  <c:v>2.4931000000000001</c:v>
                </c:pt>
                <c:pt idx="2938">
                  <c:v>2.4698000000000002</c:v>
                </c:pt>
                <c:pt idx="2939">
                  <c:v>2.4615999999999998</c:v>
                </c:pt>
                <c:pt idx="2940">
                  <c:v>2.4458000000000002</c:v>
                </c:pt>
                <c:pt idx="2941">
                  <c:v>2.4476</c:v>
                </c:pt>
                <c:pt idx="2942">
                  <c:v>2.4685000000000001</c:v>
                </c:pt>
                <c:pt idx="2943">
                  <c:v>2.4379</c:v>
                </c:pt>
                <c:pt idx="2944">
                  <c:v>2.3996</c:v>
                </c:pt>
                <c:pt idx="2945">
                  <c:v>2.4024000000000001</c:v>
                </c:pt>
                <c:pt idx="2946">
                  <c:v>2.3637000000000001</c:v>
                </c:pt>
                <c:pt idx="2947">
                  <c:v>2.2694999999999999</c:v>
                </c:pt>
                <c:pt idx="2948">
                  <c:v>2.3199999999999998</c:v>
                </c:pt>
                <c:pt idx="2949">
                  <c:v>2.3515999999999999</c:v>
                </c:pt>
                <c:pt idx="2950">
                  <c:v>2.3736000000000002</c:v>
                </c:pt>
                <c:pt idx="2951">
                  <c:v>2.3824999999999998</c:v>
                </c:pt>
                <c:pt idx="2952">
                  <c:v>2.3972000000000002</c:v>
                </c:pt>
                <c:pt idx="2953">
                  <c:v>2.3780999999999999</c:v>
                </c:pt>
                <c:pt idx="2954">
                  <c:v>2.3578999999999999</c:v>
                </c:pt>
                <c:pt idx="2955">
                  <c:v>2.3433999999999999</c:v>
                </c:pt>
                <c:pt idx="2956">
                  <c:v>2.2978999999999998</c:v>
                </c:pt>
                <c:pt idx="2957">
                  <c:v>2.2726000000000002</c:v>
                </c:pt>
                <c:pt idx="2958">
                  <c:v>2.2989999999999999</c:v>
                </c:pt>
                <c:pt idx="2959">
                  <c:v>2.3077000000000001</c:v>
                </c:pt>
                <c:pt idx="2960">
                  <c:v>2.3130999999999999</c:v>
                </c:pt>
                <c:pt idx="2961">
                  <c:v>2.2848999999999999</c:v>
                </c:pt>
                <c:pt idx="2962">
                  <c:v>2.3041</c:v>
                </c:pt>
                <c:pt idx="2963">
                  <c:v>2.3384</c:v>
                </c:pt>
                <c:pt idx="2964">
                  <c:v>2.3214999999999999</c:v>
                </c:pt>
                <c:pt idx="2965">
                  <c:v>2.3267000000000002</c:v>
                </c:pt>
                <c:pt idx="2966">
                  <c:v>2.2852000000000001</c:v>
                </c:pt>
                <c:pt idx="2967">
                  <c:v>2.2561</c:v>
                </c:pt>
                <c:pt idx="2968">
                  <c:v>2.2549999999999999</c:v>
                </c:pt>
                <c:pt idx="2969">
                  <c:v>2.2749999999999999</c:v>
                </c:pt>
                <c:pt idx="2970">
                  <c:v>2.2736000000000001</c:v>
                </c:pt>
                <c:pt idx="2971">
                  <c:v>2.2562000000000002</c:v>
                </c:pt>
                <c:pt idx="2972">
                  <c:v>2.2528999999999999</c:v>
                </c:pt>
                <c:pt idx="2973">
                  <c:v>2.2541000000000002</c:v>
                </c:pt>
                <c:pt idx="2974">
                  <c:v>2.2541000000000002</c:v>
                </c:pt>
                <c:pt idx="2975">
                  <c:v>2.2766999999999999</c:v>
                </c:pt>
                <c:pt idx="2976">
                  <c:v>2.2145999999999999</c:v>
                </c:pt>
                <c:pt idx="2977">
                  <c:v>2.1686999999999999</c:v>
                </c:pt>
                <c:pt idx="2978">
                  <c:v>2.1886999999999999</c:v>
                </c:pt>
                <c:pt idx="2979">
                  <c:v>2.1903999999999999</c:v>
                </c:pt>
                <c:pt idx="2980">
                  <c:v>2.1960000000000002</c:v>
                </c:pt>
                <c:pt idx="2981">
                  <c:v>2.1507999999999998</c:v>
                </c:pt>
                <c:pt idx="2982">
                  <c:v>2.1562000000000001</c:v>
                </c:pt>
                <c:pt idx="2983">
                  <c:v>2.1522999999999999</c:v>
                </c:pt>
                <c:pt idx="2984">
                  <c:v>2.1063999999999998</c:v>
                </c:pt>
                <c:pt idx="2985">
                  <c:v>2.0884</c:v>
                </c:pt>
                <c:pt idx="2986">
                  <c:v>2.0638999999999998</c:v>
                </c:pt>
                <c:pt idx="2987">
                  <c:v>2.0798999999999999</c:v>
                </c:pt>
                <c:pt idx="2988">
                  <c:v>2.0621999999999998</c:v>
                </c:pt>
                <c:pt idx="2989">
                  <c:v>2.0585</c:v>
                </c:pt>
                <c:pt idx="2990">
                  <c:v>2.0863</c:v>
                </c:pt>
                <c:pt idx="2991">
                  <c:v>2.0541999999999998</c:v>
                </c:pt>
                <c:pt idx="2992">
                  <c:v>1.9790000000000001</c:v>
                </c:pt>
                <c:pt idx="2993">
                  <c:v>1.9435</c:v>
                </c:pt>
                <c:pt idx="2994">
                  <c:v>1.9204000000000001</c:v>
                </c:pt>
                <c:pt idx="2995">
                  <c:v>1.9661</c:v>
                </c:pt>
                <c:pt idx="2996">
                  <c:v>1.9541999999999999</c:v>
                </c:pt>
                <c:pt idx="2997">
                  <c:v>1.9835</c:v>
                </c:pt>
                <c:pt idx="2998">
                  <c:v>1.9899</c:v>
                </c:pt>
                <c:pt idx="2999">
                  <c:v>2.0249999999999999</c:v>
                </c:pt>
                <c:pt idx="3000">
                  <c:v>2.0531999999999999</c:v>
                </c:pt>
                <c:pt idx="3001">
                  <c:v>2.0350999999999999</c:v>
                </c:pt>
                <c:pt idx="3002">
                  <c:v>2.0347</c:v>
                </c:pt>
                <c:pt idx="3003">
                  <c:v>2.0708000000000002</c:v>
                </c:pt>
                <c:pt idx="3004">
                  <c:v>2.0756000000000001</c:v>
                </c:pt>
                <c:pt idx="3005">
                  <c:v>2.0466000000000002</c:v>
                </c:pt>
                <c:pt idx="3006">
                  <c:v>2.0505</c:v>
                </c:pt>
                <c:pt idx="3007">
                  <c:v>2.0285000000000002</c:v>
                </c:pt>
                <c:pt idx="3008">
                  <c:v>2.0501</c:v>
                </c:pt>
                <c:pt idx="3009">
                  <c:v>2.0836999999999999</c:v>
                </c:pt>
                <c:pt idx="3010">
                  <c:v>2.1204000000000001</c:v>
                </c:pt>
                <c:pt idx="3011">
                  <c:v>2.125</c:v>
                </c:pt>
                <c:pt idx="3012">
                  <c:v>2.1438999999999999</c:v>
                </c:pt>
                <c:pt idx="3013">
                  <c:v>2.1991000000000001</c:v>
                </c:pt>
                <c:pt idx="3014">
                  <c:v>2.2010999999999998</c:v>
                </c:pt>
                <c:pt idx="3015">
                  <c:v>2.1831</c:v>
                </c:pt>
                <c:pt idx="3016">
                  <c:v>2.1516999999999999</c:v>
                </c:pt>
                <c:pt idx="3017">
                  <c:v>2.1541999999999999</c:v>
                </c:pt>
                <c:pt idx="3018">
                  <c:v>2.1358000000000001</c:v>
                </c:pt>
                <c:pt idx="3019">
                  <c:v>2.1419000000000001</c:v>
                </c:pt>
                <c:pt idx="3020">
                  <c:v>2.1520999999999999</c:v>
                </c:pt>
                <c:pt idx="3021">
                  <c:v>2.2046000000000001</c:v>
                </c:pt>
                <c:pt idx="3022">
                  <c:v>2.2353999999999998</c:v>
                </c:pt>
                <c:pt idx="3023">
                  <c:v>2.2014999999999998</c:v>
                </c:pt>
                <c:pt idx="3024">
                  <c:v>2.2296</c:v>
                </c:pt>
                <c:pt idx="3025">
                  <c:v>2.2637</c:v>
                </c:pt>
                <c:pt idx="3026">
                  <c:v>2.2545999999999999</c:v>
                </c:pt>
                <c:pt idx="3027">
                  <c:v>2.2603</c:v>
                </c:pt>
                <c:pt idx="3028">
                  <c:v>2.2639</c:v>
                </c:pt>
                <c:pt idx="3029">
                  <c:v>2.2561</c:v>
                </c:pt>
                <c:pt idx="3030">
                  <c:v>2.2496999999999998</c:v>
                </c:pt>
                <c:pt idx="3031">
                  <c:v>2.2210999999999999</c:v>
                </c:pt>
                <c:pt idx="3032">
                  <c:v>2.1831</c:v>
                </c:pt>
                <c:pt idx="3033">
                  <c:v>2.1707999999999998</c:v>
                </c:pt>
                <c:pt idx="3034">
                  <c:v>2.1461999999999999</c:v>
                </c:pt>
                <c:pt idx="3035">
                  <c:v>2.1701000000000001</c:v>
                </c:pt>
                <c:pt idx="3036">
                  <c:v>2.1406999999999998</c:v>
                </c:pt>
                <c:pt idx="3037">
                  <c:v>2.1252</c:v>
                </c:pt>
                <c:pt idx="3038">
                  <c:v>2.1429</c:v>
                </c:pt>
                <c:pt idx="3039">
                  <c:v>2.161</c:v>
                </c:pt>
                <c:pt idx="3040">
                  <c:v>2.1667000000000001</c:v>
                </c:pt>
                <c:pt idx="3041">
                  <c:v>2.1648000000000001</c:v>
                </c:pt>
                <c:pt idx="3042">
                  <c:v>2.1194000000000002</c:v>
                </c:pt>
                <c:pt idx="3043">
                  <c:v>2.1055999999999999</c:v>
                </c:pt>
                <c:pt idx="3044">
                  <c:v>2.1055999999999999</c:v>
                </c:pt>
                <c:pt idx="3045">
                  <c:v>2.1118999999999999</c:v>
                </c:pt>
                <c:pt idx="3046">
                  <c:v>2.0842000000000001</c:v>
                </c:pt>
                <c:pt idx="3047">
                  <c:v>2.0762999999999998</c:v>
                </c:pt>
                <c:pt idx="3048">
                  <c:v>2.0764</c:v>
                </c:pt>
                <c:pt idx="3049">
                  <c:v>2.0718999999999999</c:v>
                </c:pt>
                <c:pt idx="3050">
                  <c:v>2.1152000000000002</c:v>
                </c:pt>
                <c:pt idx="3051">
                  <c:v>2.1238999999999999</c:v>
                </c:pt>
                <c:pt idx="3052">
                  <c:v>2.11</c:v>
                </c:pt>
                <c:pt idx="3053">
                  <c:v>2.1111</c:v>
                </c:pt>
                <c:pt idx="3054">
                  <c:v>2.1402999999999999</c:v>
                </c:pt>
                <c:pt idx="3055">
                  <c:v>2.1692</c:v>
                </c:pt>
                <c:pt idx="3056">
                  <c:v>2.2134999999999998</c:v>
                </c:pt>
                <c:pt idx="3057">
                  <c:v>2.2200000000000002</c:v>
                </c:pt>
                <c:pt idx="3058">
                  <c:v>2.2433000000000001</c:v>
                </c:pt>
                <c:pt idx="3059">
                  <c:v>2.2574000000000001</c:v>
                </c:pt>
                <c:pt idx="3060">
                  <c:v>2.1987999999999999</c:v>
                </c:pt>
                <c:pt idx="3061">
                  <c:v>2.1869999999999998</c:v>
                </c:pt>
                <c:pt idx="3062">
                  <c:v>2.2044000000000001</c:v>
                </c:pt>
                <c:pt idx="3063">
                  <c:v>2.1821999999999999</c:v>
                </c:pt>
                <c:pt idx="3064">
                  <c:v>2.1943000000000001</c:v>
                </c:pt>
                <c:pt idx="3065">
                  <c:v>2.202</c:v>
                </c:pt>
                <c:pt idx="3066">
                  <c:v>2.2048999999999999</c:v>
                </c:pt>
                <c:pt idx="3067">
                  <c:v>2.1958000000000002</c:v>
                </c:pt>
                <c:pt idx="3068">
                  <c:v>2.2126000000000001</c:v>
                </c:pt>
                <c:pt idx="3069">
                  <c:v>2.2054</c:v>
                </c:pt>
                <c:pt idx="3070">
                  <c:v>2.1821999999999999</c:v>
                </c:pt>
                <c:pt idx="3071">
                  <c:v>2.21</c:v>
                </c:pt>
                <c:pt idx="3072">
                  <c:v>2.2155</c:v>
                </c:pt>
                <c:pt idx="3073">
                  <c:v>2.2086999999999999</c:v>
                </c:pt>
                <c:pt idx="3074">
                  <c:v>2.2092000000000001</c:v>
                </c:pt>
                <c:pt idx="3075">
                  <c:v>2.2082999999999999</c:v>
                </c:pt>
                <c:pt idx="3076">
                  <c:v>2.1858</c:v>
                </c:pt>
                <c:pt idx="3077">
                  <c:v>2.1682000000000001</c:v>
                </c:pt>
                <c:pt idx="3078">
                  <c:v>2.1819000000000002</c:v>
                </c:pt>
                <c:pt idx="3079">
                  <c:v>2.1953</c:v>
                </c:pt>
                <c:pt idx="3080">
                  <c:v>2.1741999999999999</c:v>
                </c:pt>
                <c:pt idx="3081">
                  <c:v>2.1564999999999999</c:v>
                </c:pt>
                <c:pt idx="3082">
                  <c:v>2.1779000000000002</c:v>
                </c:pt>
                <c:pt idx="3083">
                  <c:v>2.1899000000000002</c:v>
                </c:pt>
                <c:pt idx="3084">
                  <c:v>2.1930000000000001</c:v>
                </c:pt>
                <c:pt idx="3085">
                  <c:v>2.1768000000000001</c:v>
                </c:pt>
                <c:pt idx="3086">
                  <c:v>2.1882999999999999</c:v>
                </c:pt>
                <c:pt idx="3087">
                  <c:v>2.1652999999999998</c:v>
                </c:pt>
                <c:pt idx="3088">
                  <c:v>2.1433</c:v>
                </c:pt>
                <c:pt idx="3089">
                  <c:v>2.1402999999999999</c:v>
                </c:pt>
                <c:pt idx="3090">
                  <c:v>2.1457000000000002</c:v>
                </c:pt>
                <c:pt idx="3091">
                  <c:v>2.1966999999999999</c:v>
                </c:pt>
                <c:pt idx="3092">
                  <c:v>2.1698</c:v>
                </c:pt>
                <c:pt idx="3093">
                  <c:v>2.1753</c:v>
                </c:pt>
                <c:pt idx="3094">
                  <c:v>2.1753</c:v>
                </c:pt>
                <c:pt idx="3095">
                  <c:v>2.1884000000000001</c:v>
                </c:pt>
                <c:pt idx="3096">
                  <c:v>2.1836000000000002</c:v>
                </c:pt>
                <c:pt idx="3097">
                  <c:v>2.1897000000000002</c:v>
                </c:pt>
                <c:pt idx="3098">
                  <c:v>2.1924999999999999</c:v>
                </c:pt>
                <c:pt idx="3099">
                  <c:v>2.1945000000000001</c:v>
                </c:pt>
                <c:pt idx="3100">
                  <c:v>2.1890000000000001</c:v>
                </c:pt>
                <c:pt idx="3101">
                  <c:v>2.1714000000000002</c:v>
                </c:pt>
                <c:pt idx="3102">
                  <c:v>2.1981000000000002</c:v>
                </c:pt>
                <c:pt idx="3103">
                  <c:v>2.1968999999999999</c:v>
                </c:pt>
                <c:pt idx="3104">
                  <c:v>2.1884999999999999</c:v>
                </c:pt>
                <c:pt idx="3105">
                  <c:v>2.1671</c:v>
                </c:pt>
                <c:pt idx="3106">
                  <c:v>2.1642000000000001</c:v>
                </c:pt>
                <c:pt idx="3107">
                  <c:v>2.1642000000000001</c:v>
                </c:pt>
                <c:pt idx="3108">
                  <c:v>2.1564999999999999</c:v>
                </c:pt>
                <c:pt idx="3109">
                  <c:v>2.1528</c:v>
                </c:pt>
                <c:pt idx="3110">
                  <c:v>2.1433</c:v>
                </c:pt>
                <c:pt idx="3111">
                  <c:v>2.1189</c:v>
                </c:pt>
                <c:pt idx="3112">
                  <c:v>2.1315</c:v>
                </c:pt>
                <c:pt idx="3113">
                  <c:v>2.1172</c:v>
                </c:pt>
                <c:pt idx="3114">
                  <c:v>2.1252</c:v>
                </c:pt>
                <c:pt idx="3115">
                  <c:v>2.1179000000000001</c:v>
                </c:pt>
                <c:pt idx="3116">
                  <c:v>2.1358999999999999</c:v>
                </c:pt>
                <c:pt idx="3117">
                  <c:v>2.1406999999999998</c:v>
                </c:pt>
                <c:pt idx="3118">
                  <c:v>2.1595</c:v>
                </c:pt>
                <c:pt idx="3119">
                  <c:v>2.1751</c:v>
                </c:pt>
                <c:pt idx="3120">
                  <c:v>2.1787000000000001</c:v>
                </c:pt>
                <c:pt idx="3121">
                  <c:v>2.1623999999999999</c:v>
                </c:pt>
                <c:pt idx="3122">
                  <c:v>2.1450999999999998</c:v>
                </c:pt>
                <c:pt idx="3123">
                  <c:v>2.1556000000000002</c:v>
                </c:pt>
                <c:pt idx="3124">
                  <c:v>2.1682000000000001</c:v>
                </c:pt>
                <c:pt idx="3125">
                  <c:v>2.1821999999999999</c:v>
                </c:pt>
                <c:pt idx="3126">
                  <c:v>2.1821999999999999</c:v>
                </c:pt>
                <c:pt idx="3127">
                  <c:v>2.1966999999999999</c:v>
                </c:pt>
                <c:pt idx="3128">
                  <c:v>2.202</c:v>
                </c:pt>
                <c:pt idx="3129">
                  <c:v>2.2147999999999999</c:v>
                </c:pt>
                <c:pt idx="3130">
                  <c:v>2.2317999999999998</c:v>
                </c:pt>
                <c:pt idx="3131">
                  <c:v>2.2317999999999998</c:v>
                </c:pt>
                <c:pt idx="3132">
                  <c:v>2.2507000000000001</c:v>
                </c:pt>
                <c:pt idx="3133">
                  <c:v>2.2522000000000002</c:v>
                </c:pt>
                <c:pt idx="3134">
                  <c:v>2.2452000000000001</c:v>
                </c:pt>
                <c:pt idx="3135">
                  <c:v>2.2423999999999999</c:v>
                </c:pt>
                <c:pt idx="3136">
                  <c:v>2.2757000000000001</c:v>
                </c:pt>
                <c:pt idx="3137">
                  <c:v>2.3029999999999999</c:v>
                </c:pt>
                <c:pt idx="3138">
                  <c:v>2.2692999999999999</c:v>
                </c:pt>
                <c:pt idx="3139">
                  <c:v>2.2561</c:v>
                </c:pt>
                <c:pt idx="3140">
                  <c:v>2.2481</c:v>
                </c:pt>
                <c:pt idx="3141">
                  <c:v>2.2669999999999999</c:v>
                </c:pt>
                <c:pt idx="3142">
                  <c:v>2.2406000000000001</c:v>
                </c:pt>
                <c:pt idx="3143">
                  <c:v>2.2444000000000002</c:v>
                </c:pt>
                <c:pt idx="3144">
                  <c:v>2.2435</c:v>
                </c:pt>
                <c:pt idx="3145">
                  <c:v>2.2402000000000002</c:v>
                </c:pt>
                <c:pt idx="3146">
                  <c:v>2.2452000000000001</c:v>
                </c:pt>
                <c:pt idx="3147">
                  <c:v>2.2155999999999998</c:v>
                </c:pt>
                <c:pt idx="3148">
                  <c:v>2.129</c:v>
                </c:pt>
                <c:pt idx="3149">
                  <c:v>2.1375999999999999</c:v>
                </c:pt>
                <c:pt idx="3150">
                  <c:v>2.1398000000000001</c:v>
                </c:pt>
                <c:pt idx="3151">
                  <c:v>2.1337999999999999</c:v>
                </c:pt>
                <c:pt idx="3152">
                  <c:v>2.1438999999999999</c:v>
                </c:pt>
                <c:pt idx="3153">
                  <c:v>2.1316000000000002</c:v>
                </c:pt>
                <c:pt idx="3154">
                  <c:v>2.1276999999999999</c:v>
                </c:pt>
                <c:pt idx="3155">
                  <c:v>2.1202999999999999</c:v>
                </c:pt>
                <c:pt idx="3156">
                  <c:v>2.1238999999999999</c:v>
                </c:pt>
                <c:pt idx="3157">
                  <c:v>2.145</c:v>
                </c:pt>
                <c:pt idx="3158">
                  <c:v>2.1642999999999999</c:v>
                </c:pt>
                <c:pt idx="3159">
                  <c:v>2.1785999999999999</c:v>
                </c:pt>
                <c:pt idx="3160">
                  <c:v>2.1688999999999998</c:v>
                </c:pt>
                <c:pt idx="3161">
                  <c:v>2.1808999999999998</c:v>
                </c:pt>
                <c:pt idx="3162">
                  <c:v>2.1918000000000002</c:v>
                </c:pt>
                <c:pt idx="3163">
                  <c:v>2.1711</c:v>
                </c:pt>
                <c:pt idx="3164">
                  <c:v>2.1711</c:v>
                </c:pt>
                <c:pt idx="3165">
                  <c:v>2.1602999999999999</c:v>
                </c:pt>
                <c:pt idx="3166">
                  <c:v>2.1505000000000001</c:v>
                </c:pt>
                <c:pt idx="3167">
                  <c:v>2.1353</c:v>
                </c:pt>
                <c:pt idx="3168">
                  <c:v>2.1440999999999999</c:v>
                </c:pt>
                <c:pt idx="3169">
                  <c:v>2.1635</c:v>
                </c:pt>
                <c:pt idx="3170">
                  <c:v>2.1676000000000002</c:v>
                </c:pt>
                <c:pt idx="3171">
                  <c:v>2.1720000000000002</c:v>
                </c:pt>
                <c:pt idx="3172">
                  <c:v>2.169</c:v>
                </c:pt>
                <c:pt idx="3173">
                  <c:v>2.1819999999999999</c:v>
                </c:pt>
                <c:pt idx="3174">
                  <c:v>2.1798000000000002</c:v>
                </c:pt>
                <c:pt idx="3175">
                  <c:v>2.1916000000000002</c:v>
                </c:pt>
                <c:pt idx="3176">
                  <c:v>2.1966000000000001</c:v>
                </c:pt>
                <c:pt idx="3177">
                  <c:v>2.2143999999999999</c:v>
                </c:pt>
                <c:pt idx="3178">
                  <c:v>2.2311999999999999</c:v>
                </c:pt>
                <c:pt idx="3179">
                  <c:v>2.2227000000000001</c:v>
                </c:pt>
                <c:pt idx="3180">
                  <c:v>2.2132999999999998</c:v>
                </c:pt>
                <c:pt idx="3181">
                  <c:v>2.1879</c:v>
                </c:pt>
                <c:pt idx="3182">
                  <c:v>2.1718000000000002</c:v>
                </c:pt>
                <c:pt idx="3183">
                  <c:v>2.1821000000000002</c:v>
                </c:pt>
                <c:pt idx="3184">
                  <c:v>2.1951999999999998</c:v>
                </c:pt>
                <c:pt idx="3185">
                  <c:v>2.1936</c:v>
                </c:pt>
                <c:pt idx="3186">
                  <c:v>2.1661000000000001</c:v>
                </c:pt>
                <c:pt idx="3187">
                  <c:v>2.1450999999999998</c:v>
                </c:pt>
                <c:pt idx="3188">
                  <c:v>2.1516999999999999</c:v>
                </c:pt>
                <c:pt idx="3189">
                  <c:v>2.1581000000000001</c:v>
                </c:pt>
                <c:pt idx="3190">
                  <c:v>2.1547000000000001</c:v>
                </c:pt>
                <c:pt idx="3191">
                  <c:v>2.1492</c:v>
                </c:pt>
                <c:pt idx="3192">
                  <c:v>2.1389</c:v>
                </c:pt>
                <c:pt idx="3193">
                  <c:v>2.1374</c:v>
                </c:pt>
                <c:pt idx="3194">
                  <c:v>2.14</c:v>
                </c:pt>
                <c:pt idx="3195">
                  <c:v>2.14</c:v>
                </c:pt>
                <c:pt idx="3196">
                  <c:v>2.1478000000000002</c:v>
                </c:pt>
                <c:pt idx="3197">
                  <c:v>2.1503999999999999</c:v>
                </c:pt>
                <c:pt idx="3198">
                  <c:v>2.1435</c:v>
                </c:pt>
                <c:pt idx="3199">
                  <c:v>2.1322000000000001</c:v>
                </c:pt>
                <c:pt idx="3200">
                  <c:v>2.1221999999999999</c:v>
                </c:pt>
                <c:pt idx="3201">
                  <c:v>2.1423000000000001</c:v>
                </c:pt>
                <c:pt idx="3202">
                  <c:v>2.1402999999999999</c:v>
                </c:pt>
                <c:pt idx="3203">
                  <c:v>2.141</c:v>
                </c:pt>
                <c:pt idx="3204">
                  <c:v>2.1343000000000001</c:v>
                </c:pt>
                <c:pt idx="3205">
                  <c:v>2.1434000000000002</c:v>
                </c:pt>
                <c:pt idx="3206">
                  <c:v>2.1671999999999998</c:v>
                </c:pt>
                <c:pt idx="3207">
                  <c:v>2.2139000000000002</c:v>
                </c:pt>
                <c:pt idx="3208">
                  <c:v>2.214</c:v>
                </c:pt>
                <c:pt idx="3209">
                  <c:v>2.2080000000000002</c:v>
                </c:pt>
                <c:pt idx="3210">
                  <c:v>2.2132999999999998</c:v>
                </c:pt>
                <c:pt idx="3211">
                  <c:v>2.2170000000000001</c:v>
                </c:pt>
                <c:pt idx="3212">
                  <c:v>2.2189000000000001</c:v>
                </c:pt>
                <c:pt idx="3213">
                  <c:v>2.2000000000000002</c:v>
                </c:pt>
                <c:pt idx="3214">
                  <c:v>2.1873999999999998</c:v>
                </c:pt>
                <c:pt idx="3215">
                  <c:v>2.1766999999999999</c:v>
                </c:pt>
                <c:pt idx="3216">
                  <c:v>2.1890000000000001</c:v>
                </c:pt>
                <c:pt idx="3217">
                  <c:v>2.1932</c:v>
                </c:pt>
                <c:pt idx="3218">
                  <c:v>2.1911999999999998</c:v>
                </c:pt>
                <c:pt idx="3219">
                  <c:v>2.1800000000000002</c:v>
                </c:pt>
                <c:pt idx="3220">
                  <c:v>2.1614</c:v>
                </c:pt>
                <c:pt idx="3221">
                  <c:v>2.1646999999999998</c:v>
                </c:pt>
                <c:pt idx="3222">
                  <c:v>2.1789000000000001</c:v>
                </c:pt>
                <c:pt idx="3223">
                  <c:v>2.1768999999999998</c:v>
                </c:pt>
                <c:pt idx="3224">
                  <c:v>2.1669</c:v>
                </c:pt>
                <c:pt idx="3225">
                  <c:v>2.1520000000000001</c:v>
                </c:pt>
                <c:pt idx="3226">
                  <c:v>2.1661999999999999</c:v>
                </c:pt>
                <c:pt idx="3227">
                  <c:v>2.1815000000000002</c:v>
                </c:pt>
                <c:pt idx="3228">
                  <c:v>2.1762999999999999</c:v>
                </c:pt>
                <c:pt idx="3229">
                  <c:v>2.1625000000000001</c:v>
                </c:pt>
                <c:pt idx="3230">
                  <c:v>2.1583999999999999</c:v>
                </c:pt>
                <c:pt idx="3231">
                  <c:v>2.1762999999999999</c:v>
                </c:pt>
                <c:pt idx="3232">
                  <c:v>2.2166999999999999</c:v>
                </c:pt>
                <c:pt idx="3233">
                  <c:v>2.2185000000000001</c:v>
                </c:pt>
                <c:pt idx="3234">
                  <c:v>2.2185000000000001</c:v>
                </c:pt>
                <c:pt idx="3235">
                  <c:v>2.2069000000000001</c:v>
                </c:pt>
                <c:pt idx="3236">
                  <c:v>2.2103999999999999</c:v>
                </c:pt>
                <c:pt idx="3237">
                  <c:v>2.2343000000000002</c:v>
                </c:pt>
                <c:pt idx="3238">
                  <c:v>2.2147000000000001</c:v>
                </c:pt>
                <c:pt idx="3239">
                  <c:v>2.2027999999999999</c:v>
                </c:pt>
                <c:pt idx="3240">
                  <c:v>2.1863000000000001</c:v>
                </c:pt>
                <c:pt idx="3241">
                  <c:v>2.1667000000000001</c:v>
                </c:pt>
                <c:pt idx="3242">
                  <c:v>2.1764000000000001</c:v>
                </c:pt>
                <c:pt idx="3243">
                  <c:v>2.1877</c:v>
                </c:pt>
                <c:pt idx="3244">
                  <c:v>2.2025000000000001</c:v>
                </c:pt>
                <c:pt idx="3245">
                  <c:v>2.2000000000000002</c:v>
                </c:pt>
                <c:pt idx="3246">
                  <c:v>2.2002999999999999</c:v>
                </c:pt>
                <c:pt idx="3247">
                  <c:v>2.1863999999999999</c:v>
                </c:pt>
                <c:pt idx="3248">
                  <c:v>2.1764000000000001</c:v>
                </c:pt>
                <c:pt idx="3249">
                  <c:v>2.1808000000000001</c:v>
                </c:pt>
                <c:pt idx="3250">
                  <c:v>2.2113999999999998</c:v>
                </c:pt>
                <c:pt idx="3251">
                  <c:v>2.2172999999999998</c:v>
                </c:pt>
                <c:pt idx="3252">
                  <c:v>2.242</c:v>
                </c:pt>
                <c:pt idx="3253">
                  <c:v>2.2652999999999999</c:v>
                </c:pt>
                <c:pt idx="3254">
                  <c:v>2.2618999999999998</c:v>
                </c:pt>
                <c:pt idx="3255">
                  <c:v>2.2723</c:v>
                </c:pt>
                <c:pt idx="3256">
                  <c:v>2.2623000000000002</c:v>
                </c:pt>
                <c:pt idx="3257">
                  <c:v>2.2563</c:v>
                </c:pt>
                <c:pt idx="3258">
                  <c:v>2.2555999999999998</c:v>
                </c:pt>
                <c:pt idx="3259">
                  <c:v>2.2439</c:v>
                </c:pt>
                <c:pt idx="3260">
                  <c:v>2.2366000000000001</c:v>
                </c:pt>
                <c:pt idx="3261">
                  <c:v>2.2408999999999999</c:v>
                </c:pt>
                <c:pt idx="3262">
                  <c:v>2.2612000000000001</c:v>
                </c:pt>
                <c:pt idx="3263">
                  <c:v>2.2612000000000001</c:v>
                </c:pt>
                <c:pt idx="3264">
                  <c:v>2.2523</c:v>
                </c:pt>
                <c:pt idx="3265">
                  <c:v>2.2423999999999999</c:v>
                </c:pt>
                <c:pt idx="3266">
                  <c:v>2.2633000000000001</c:v>
                </c:pt>
                <c:pt idx="3267">
                  <c:v>2.2633000000000001</c:v>
                </c:pt>
                <c:pt idx="3268">
                  <c:v>2.2648000000000001</c:v>
                </c:pt>
                <c:pt idx="3269">
                  <c:v>2.2536</c:v>
                </c:pt>
                <c:pt idx="3270">
                  <c:v>2.2334999999999998</c:v>
                </c:pt>
                <c:pt idx="3271">
                  <c:v>2.2143999999999999</c:v>
                </c:pt>
                <c:pt idx="3272">
                  <c:v>2.2147000000000001</c:v>
                </c:pt>
                <c:pt idx="3273">
                  <c:v>2.2166999999999999</c:v>
                </c:pt>
                <c:pt idx="3274">
                  <c:v>2.2254999999999998</c:v>
                </c:pt>
                <c:pt idx="3275">
                  <c:v>2.2158000000000002</c:v>
                </c:pt>
                <c:pt idx="3276">
                  <c:v>2.2094999999999998</c:v>
                </c:pt>
                <c:pt idx="3277">
                  <c:v>2.2433999999999998</c:v>
                </c:pt>
                <c:pt idx="3278">
                  <c:v>2.2700999999999998</c:v>
                </c:pt>
                <c:pt idx="3279">
                  <c:v>2.2692000000000001</c:v>
                </c:pt>
                <c:pt idx="3280">
                  <c:v>2.2662</c:v>
                </c:pt>
                <c:pt idx="3281">
                  <c:v>2.2711000000000001</c:v>
                </c:pt>
                <c:pt idx="3282">
                  <c:v>2.2684000000000002</c:v>
                </c:pt>
                <c:pt idx="3283">
                  <c:v>2.2511000000000001</c:v>
                </c:pt>
                <c:pt idx="3284">
                  <c:v>2.2322000000000002</c:v>
                </c:pt>
                <c:pt idx="3285">
                  <c:v>2.2362000000000002</c:v>
                </c:pt>
                <c:pt idx="3286">
                  <c:v>2.2336999999999998</c:v>
                </c:pt>
                <c:pt idx="3287">
                  <c:v>2.2317</c:v>
                </c:pt>
                <c:pt idx="3288">
                  <c:v>2.2382</c:v>
                </c:pt>
                <c:pt idx="3289">
                  <c:v>2.2437999999999998</c:v>
                </c:pt>
                <c:pt idx="3290">
                  <c:v>2.2302</c:v>
                </c:pt>
                <c:pt idx="3291">
                  <c:v>2.2265000000000001</c:v>
                </c:pt>
                <c:pt idx="3292">
                  <c:v>2.2233000000000001</c:v>
                </c:pt>
                <c:pt idx="3293">
                  <c:v>2.1941999999999999</c:v>
                </c:pt>
                <c:pt idx="3294">
                  <c:v>2.1911999999999998</c:v>
                </c:pt>
                <c:pt idx="3295">
                  <c:v>2.1823000000000001</c:v>
                </c:pt>
                <c:pt idx="3296">
                  <c:v>2.1739000000000002</c:v>
                </c:pt>
                <c:pt idx="3297">
                  <c:v>2.1812999999999998</c:v>
                </c:pt>
                <c:pt idx="3298">
                  <c:v>2.1518000000000002</c:v>
                </c:pt>
                <c:pt idx="3299">
                  <c:v>2.1499000000000001</c:v>
                </c:pt>
                <c:pt idx="3300">
                  <c:v>2.1551999999999998</c:v>
                </c:pt>
                <c:pt idx="3301">
                  <c:v>2.1452</c:v>
                </c:pt>
                <c:pt idx="3302">
                  <c:v>2.1352000000000002</c:v>
                </c:pt>
                <c:pt idx="3303">
                  <c:v>2.1284999999999998</c:v>
                </c:pt>
                <c:pt idx="3304">
                  <c:v>2.1284999999999998</c:v>
                </c:pt>
                <c:pt idx="3305">
                  <c:v>2.1568999999999998</c:v>
                </c:pt>
                <c:pt idx="3306">
                  <c:v>2.1722999999999999</c:v>
                </c:pt>
                <c:pt idx="3307">
                  <c:v>2.1688000000000001</c:v>
                </c:pt>
                <c:pt idx="3308">
                  <c:v>2.1606000000000001</c:v>
                </c:pt>
                <c:pt idx="3309">
                  <c:v>2.1373000000000002</c:v>
                </c:pt>
                <c:pt idx="3310">
                  <c:v>2.1154999999999999</c:v>
                </c:pt>
                <c:pt idx="3311">
                  <c:v>2.1097000000000001</c:v>
                </c:pt>
                <c:pt idx="3312">
                  <c:v>2.1326999999999998</c:v>
                </c:pt>
                <c:pt idx="3313">
                  <c:v>2.1362999999999999</c:v>
                </c:pt>
                <c:pt idx="3314">
                  <c:v>2.1309999999999998</c:v>
                </c:pt>
                <c:pt idx="3315">
                  <c:v>2.1246</c:v>
                </c:pt>
                <c:pt idx="3316">
                  <c:v>2.0543999999999998</c:v>
                </c:pt>
                <c:pt idx="3317">
                  <c:v>2.0325000000000002</c:v>
                </c:pt>
                <c:pt idx="3318">
                  <c:v>2.0270000000000001</c:v>
                </c:pt>
                <c:pt idx="3319">
                  <c:v>1.9976</c:v>
                </c:pt>
                <c:pt idx="3320">
                  <c:v>2.0207000000000002</c:v>
                </c:pt>
                <c:pt idx="3321">
                  <c:v>2.0343</c:v>
                </c:pt>
                <c:pt idx="3322">
                  <c:v>2.0118999999999998</c:v>
                </c:pt>
                <c:pt idx="3323">
                  <c:v>1.9709000000000001</c:v>
                </c:pt>
                <c:pt idx="3324">
                  <c:v>1.9513</c:v>
                </c:pt>
                <c:pt idx="3325">
                  <c:v>1.9725999999999999</c:v>
                </c:pt>
                <c:pt idx="3326">
                  <c:v>1.9565999999999999</c:v>
                </c:pt>
                <c:pt idx="3327">
                  <c:v>1.9577</c:v>
                </c:pt>
                <c:pt idx="3328">
                  <c:v>1.9401999999999999</c:v>
                </c:pt>
                <c:pt idx="3329">
                  <c:v>1.9374</c:v>
                </c:pt>
                <c:pt idx="3330">
                  <c:v>1.9217</c:v>
                </c:pt>
                <c:pt idx="3331">
                  <c:v>1.9679</c:v>
                </c:pt>
                <c:pt idx="3332">
                  <c:v>1.9697</c:v>
                </c:pt>
                <c:pt idx="3333">
                  <c:v>1.9624999999999999</c:v>
                </c:pt>
                <c:pt idx="3334">
                  <c:v>1.9624999999999999</c:v>
                </c:pt>
                <c:pt idx="3335">
                  <c:v>1.9155</c:v>
                </c:pt>
                <c:pt idx="3336">
                  <c:v>1.8653999999999999</c:v>
                </c:pt>
                <c:pt idx="3337">
                  <c:v>1.8920999999999999</c:v>
                </c:pt>
                <c:pt idx="3338">
                  <c:v>1.9254</c:v>
                </c:pt>
                <c:pt idx="3339">
                  <c:v>1.903</c:v>
                </c:pt>
                <c:pt idx="3340">
                  <c:v>1.9137</c:v>
                </c:pt>
                <c:pt idx="3341">
                  <c:v>1.9041999999999999</c:v>
                </c:pt>
                <c:pt idx="3342">
                  <c:v>1.9097999999999999</c:v>
                </c:pt>
                <c:pt idx="3343">
                  <c:v>1.9031</c:v>
                </c:pt>
                <c:pt idx="3344">
                  <c:v>1.8958999999999999</c:v>
                </c:pt>
                <c:pt idx="3345">
                  <c:v>1.9138999999999999</c:v>
                </c:pt>
                <c:pt idx="3346">
                  <c:v>1.9086000000000001</c:v>
                </c:pt>
                <c:pt idx="3347">
                  <c:v>1.9077999999999999</c:v>
                </c:pt>
                <c:pt idx="3348">
                  <c:v>1.9282999999999999</c:v>
                </c:pt>
                <c:pt idx="3349">
                  <c:v>1.9298999999999999</c:v>
                </c:pt>
                <c:pt idx="3350">
                  <c:v>1.9171</c:v>
                </c:pt>
                <c:pt idx="3351">
                  <c:v>1.9293</c:v>
                </c:pt>
                <c:pt idx="3352">
                  <c:v>1.9431</c:v>
                </c:pt>
                <c:pt idx="3353">
                  <c:v>1.9384999999999999</c:v>
                </c:pt>
                <c:pt idx="3354">
                  <c:v>1.9379999999999999</c:v>
                </c:pt>
                <c:pt idx="3355">
                  <c:v>1.9379999999999999</c:v>
                </c:pt>
                <c:pt idx="3356">
                  <c:v>1.9201999999999999</c:v>
                </c:pt>
                <c:pt idx="3357">
                  <c:v>1.8944000000000001</c:v>
                </c:pt>
                <c:pt idx="3358">
                  <c:v>1.9012</c:v>
                </c:pt>
                <c:pt idx="3359">
                  <c:v>1.87</c:v>
                </c:pt>
                <c:pt idx="3360">
                  <c:v>1.8613</c:v>
                </c:pt>
                <c:pt idx="3361">
                  <c:v>1.8418000000000001</c:v>
                </c:pt>
                <c:pt idx="3362">
                  <c:v>1.8607</c:v>
                </c:pt>
                <c:pt idx="3363">
                  <c:v>1.873</c:v>
                </c:pt>
                <c:pt idx="3364">
                  <c:v>1.8802000000000001</c:v>
                </c:pt>
                <c:pt idx="3365">
                  <c:v>1.8547</c:v>
                </c:pt>
                <c:pt idx="3366">
                  <c:v>1.8411999999999999</c:v>
                </c:pt>
                <c:pt idx="3367">
                  <c:v>1.8411999999999999</c:v>
                </c:pt>
                <c:pt idx="3368">
                  <c:v>1.8</c:v>
                </c:pt>
                <c:pt idx="3369">
                  <c:v>1.8068</c:v>
                </c:pt>
                <c:pt idx="3370">
                  <c:v>1.7870999999999999</c:v>
                </c:pt>
                <c:pt idx="3371">
                  <c:v>1.7947</c:v>
                </c:pt>
                <c:pt idx="3372">
                  <c:v>1.7749999999999999</c:v>
                </c:pt>
                <c:pt idx="3373">
                  <c:v>1.7603</c:v>
                </c:pt>
                <c:pt idx="3374">
                  <c:v>1.7186999999999999</c:v>
                </c:pt>
                <c:pt idx="3375">
                  <c:v>1.7426999999999999</c:v>
                </c:pt>
                <c:pt idx="3376">
                  <c:v>1.7083999999999999</c:v>
                </c:pt>
                <c:pt idx="3377">
                  <c:v>1.6992</c:v>
                </c:pt>
                <c:pt idx="3378">
                  <c:v>1.6253</c:v>
                </c:pt>
                <c:pt idx="3379">
                  <c:v>1.621</c:v>
                </c:pt>
                <c:pt idx="3380">
                  <c:v>1.6465000000000001</c:v>
                </c:pt>
                <c:pt idx="3381">
                  <c:v>1.6488</c:v>
                </c:pt>
                <c:pt idx="3382">
                  <c:v>1.6496</c:v>
                </c:pt>
                <c:pt idx="3383">
                  <c:v>1.6880999999999999</c:v>
                </c:pt>
                <c:pt idx="3384">
                  <c:v>1.7044999999999999</c:v>
                </c:pt>
                <c:pt idx="3385">
                  <c:v>1.7079</c:v>
                </c:pt>
                <c:pt idx="3386">
                  <c:v>1.6861999999999999</c:v>
                </c:pt>
                <c:pt idx="3387">
                  <c:v>1.6861999999999999</c:v>
                </c:pt>
                <c:pt idx="3388">
                  <c:v>1.6798999999999999</c:v>
                </c:pt>
                <c:pt idx="3389">
                  <c:v>1.6493</c:v>
                </c:pt>
                <c:pt idx="3390">
                  <c:v>1.6377999999999999</c:v>
                </c:pt>
                <c:pt idx="3391">
                  <c:v>1.6800999999999999</c:v>
                </c:pt>
                <c:pt idx="3392">
                  <c:v>1.6929000000000001</c:v>
                </c:pt>
                <c:pt idx="3393">
                  <c:v>1.7087000000000001</c:v>
                </c:pt>
                <c:pt idx="3394">
                  <c:v>1.6412</c:v>
                </c:pt>
                <c:pt idx="3395">
                  <c:v>1.554</c:v>
                </c:pt>
                <c:pt idx="3396">
                  <c:v>1.5831999999999999</c:v>
                </c:pt>
                <c:pt idx="3397">
                  <c:v>1.6205000000000001</c:v>
                </c:pt>
                <c:pt idx="3398">
                  <c:v>1.6125</c:v>
                </c:pt>
                <c:pt idx="3399">
                  <c:v>1.5641</c:v>
                </c:pt>
                <c:pt idx="3400">
                  <c:v>1.5331999999999999</c:v>
                </c:pt>
                <c:pt idx="3401">
                  <c:v>1.5686</c:v>
                </c:pt>
                <c:pt idx="3402">
                  <c:v>1.5671999999999999</c:v>
                </c:pt>
                <c:pt idx="3403">
                  <c:v>1.5982000000000001</c:v>
                </c:pt>
                <c:pt idx="3404">
                  <c:v>1.5982000000000001</c:v>
                </c:pt>
                <c:pt idx="3405">
                  <c:v>1.5966</c:v>
                </c:pt>
                <c:pt idx="3406">
                  <c:v>1.6169</c:v>
                </c:pt>
                <c:pt idx="3407">
                  <c:v>1.6423000000000001</c:v>
                </c:pt>
                <c:pt idx="3408">
                  <c:v>1.5984</c:v>
                </c:pt>
                <c:pt idx="3409">
                  <c:v>1.611</c:v>
                </c:pt>
                <c:pt idx="3410">
                  <c:v>1.6472</c:v>
                </c:pt>
                <c:pt idx="3411">
                  <c:v>1.5994999999999999</c:v>
                </c:pt>
                <c:pt idx="3412">
                  <c:v>1.631</c:v>
                </c:pt>
                <c:pt idx="3413">
                  <c:v>1.6448</c:v>
                </c:pt>
                <c:pt idx="3414">
                  <c:v>1.6446000000000001</c:v>
                </c:pt>
                <c:pt idx="3415">
                  <c:v>1.7018</c:v>
                </c:pt>
                <c:pt idx="3416">
                  <c:v>1.6987000000000001</c:v>
                </c:pt>
                <c:pt idx="3417">
                  <c:v>1.6876</c:v>
                </c:pt>
                <c:pt idx="3418">
                  <c:v>1.7175</c:v>
                </c:pt>
                <c:pt idx="3419">
                  <c:v>1.7088000000000001</c:v>
                </c:pt>
                <c:pt idx="3420">
                  <c:v>1.7028000000000001</c:v>
                </c:pt>
                <c:pt idx="3421">
                  <c:v>1.6883999999999999</c:v>
                </c:pt>
                <c:pt idx="3422">
                  <c:v>1.6624000000000001</c:v>
                </c:pt>
                <c:pt idx="3423">
                  <c:v>1.6952</c:v>
                </c:pt>
                <c:pt idx="3424">
                  <c:v>1.6928000000000001</c:v>
                </c:pt>
                <c:pt idx="3425">
                  <c:v>1.7211000000000001</c:v>
                </c:pt>
                <c:pt idx="3426">
                  <c:v>1.7196</c:v>
                </c:pt>
                <c:pt idx="3427">
                  <c:v>1.7528999999999999</c:v>
                </c:pt>
                <c:pt idx="3428">
                  <c:v>1.7572000000000001</c:v>
                </c:pt>
                <c:pt idx="3429">
                  <c:v>1.734</c:v>
                </c:pt>
                <c:pt idx="3430">
                  <c:v>1.7281</c:v>
                </c:pt>
                <c:pt idx="3431">
                  <c:v>1.7352000000000001</c:v>
                </c:pt>
                <c:pt idx="3432">
                  <c:v>1.8068</c:v>
                </c:pt>
                <c:pt idx="3433">
                  <c:v>1.8335999999999999</c:v>
                </c:pt>
                <c:pt idx="3434">
                  <c:v>1.8325</c:v>
                </c:pt>
                <c:pt idx="3435">
                  <c:v>1.8737999999999999</c:v>
                </c:pt>
                <c:pt idx="3436">
                  <c:v>1.8793</c:v>
                </c:pt>
                <c:pt idx="3437">
                  <c:v>1.8494999999999999</c:v>
                </c:pt>
                <c:pt idx="3438">
                  <c:v>1.8328</c:v>
                </c:pt>
                <c:pt idx="3439">
                  <c:v>1.7632000000000001</c:v>
                </c:pt>
                <c:pt idx="3440">
                  <c:v>1.7385999999999999</c:v>
                </c:pt>
                <c:pt idx="3441">
                  <c:v>1.7282999999999999</c:v>
                </c:pt>
                <c:pt idx="3442">
                  <c:v>1.7104999999999999</c:v>
                </c:pt>
                <c:pt idx="3443">
                  <c:v>1.6956</c:v>
                </c:pt>
                <c:pt idx="3444">
                  <c:v>1.6557999999999999</c:v>
                </c:pt>
                <c:pt idx="3445">
                  <c:v>1.653</c:v>
                </c:pt>
                <c:pt idx="3446">
                  <c:v>1.7242</c:v>
                </c:pt>
                <c:pt idx="3447">
                  <c:v>1.7931999999999999</c:v>
                </c:pt>
                <c:pt idx="3448">
                  <c:v>1.7662</c:v>
                </c:pt>
                <c:pt idx="3449">
                  <c:v>1.7486999999999999</c:v>
                </c:pt>
                <c:pt idx="3450">
                  <c:v>1.7721</c:v>
                </c:pt>
                <c:pt idx="3451">
                  <c:v>1.8028999999999999</c:v>
                </c:pt>
                <c:pt idx="3452">
                  <c:v>1.8087</c:v>
                </c:pt>
                <c:pt idx="3453">
                  <c:v>1.7766999999999999</c:v>
                </c:pt>
                <c:pt idx="3454">
                  <c:v>1.7463</c:v>
                </c:pt>
                <c:pt idx="3455">
                  <c:v>1.7773000000000001</c:v>
                </c:pt>
                <c:pt idx="3456">
                  <c:v>1.8058000000000001</c:v>
                </c:pt>
                <c:pt idx="3457">
                  <c:v>1.8148</c:v>
                </c:pt>
                <c:pt idx="3458">
                  <c:v>1.8368</c:v>
                </c:pt>
                <c:pt idx="3459">
                  <c:v>1.8464</c:v>
                </c:pt>
                <c:pt idx="3460">
                  <c:v>1.8597999999999999</c:v>
                </c:pt>
                <c:pt idx="3461">
                  <c:v>1.8389</c:v>
                </c:pt>
                <c:pt idx="3462">
                  <c:v>1.8361000000000001</c:v>
                </c:pt>
                <c:pt idx="3463">
                  <c:v>1.8227</c:v>
                </c:pt>
                <c:pt idx="3464">
                  <c:v>1.8122</c:v>
                </c:pt>
                <c:pt idx="3465">
                  <c:v>1.8087</c:v>
                </c:pt>
                <c:pt idx="3466">
                  <c:v>1.8401000000000001</c:v>
                </c:pt>
                <c:pt idx="3467">
                  <c:v>1.8526</c:v>
                </c:pt>
                <c:pt idx="3468">
                  <c:v>1.893</c:v>
                </c:pt>
                <c:pt idx="3469">
                  <c:v>1.8943000000000001</c:v>
                </c:pt>
                <c:pt idx="3470">
                  <c:v>1.8718999999999999</c:v>
                </c:pt>
                <c:pt idx="3471">
                  <c:v>1.8806</c:v>
                </c:pt>
                <c:pt idx="3472">
                  <c:v>1.8875</c:v>
                </c:pt>
                <c:pt idx="3473">
                  <c:v>1.8959999999999999</c:v>
                </c:pt>
                <c:pt idx="3474">
                  <c:v>1.9115</c:v>
                </c:pt>
                <c:pt idx="3475">
                  <c:v>1.899</c:v>
                </c:pt>
                <c:pt idx="3476">
                  <c:v>1.9268000000000001</c:v>
                </c:pt>
                <c:pt idx="3477">
                  <c:v>1.929</c:v>
                </c:pt>
                <c:pt idx="3478">
                  <c:v>1.9457</c:v>
                </c:pt>
                <c:pt idx="3479">
                  <c:v>1.9315</c:v>
                </c:pt>
                <c:pt idx="3480">
                  <c:v>1.9336</c:v>
                </c:pt>
                <c:pt idx="3481">
                  <c:v>1.9124000000000001</c:v>
                </c:pt>
                <c:pt idx="3482">
                  <c:v>1.8936999999999999</c:v>
                </c:pt>
                <c:pt idx="3483">
                  <c:v>1.8855999999999999</c:v>
                </c:pt>
                <c:pt idx="3484">
                  <c:v>1.8839999999999999</c:v>
                </c:pt>
                <c:pt idx="3485">
                  <c:v>1.8863000000000001</c:v>
                </c:pt>
                <c:pt idx="3486">
                  <c:v>1.8964000000000001</c:v>
                </c:pt>
                <c:pt idx="3487">
                  <c:v>1.8769</c:v>
                </c:pt>
                <c:pt idx="3488">
                  <c:v>1.8617999999999999</c:v>
                </c:pt>
                <c:pt idx="3489">
                  <c:v>1.8836999999999999</c:v>
                </c:pt>
                <c:pt idx="3490">
                  <c:v>1.8824000000000001</c:v>
                </c:pt>
                <c:pt idx="3491">
                  <c:v>1.9012</c:v>
                </c:pt>
                <c:pt idx="3492">
                  <c:v>1.8744000000000001</c:v>
                </c:pt>
                <c:pt idx="3493">
                  <c:v>1.899</c:v>
                </c:pt>
                <c:pt idx="3494">
                  <c:v>1.899</c:v>
                </c:pt>
                <c:pt idx="3495">
                  <c:v>1.8479000000000001</c:v>
                </c:pt>
                <c:pt idx="3496">
                  <c:v>1.8136000000000001</c:v>
                </c:pt>
                <c:pt idx="3497">
                  <c:v>1.8101</c:v>
                </c:pt>
                <c:pt idx="3498">
                  <c:v>1.8288</c:v>
                </c:pt>
                <c:pt idx="3499">
                  <c:v>1.8273999999999999</c:v>
                </c:pt>
                <c:pt idx="3500">
                  <c:v>1.8520000000000001</c:v>
                </c:pt>
                <c:pt idx="3501">
                  <c:v>1.8555999999999999</c:v>
                </c:pt>
                <c:pt idx="3502">
                  <c:v>1.8361000000000001</c:v>
                </c:pt>
                <c:pt idx="3503">
                  <c:v>1.8858999999999999</c:v>
                </c:pt>
                <c:pt idx="3504">
                  <c:v>1.8769</c:v>
                </c:pt>
                <c:pt idx="3505">
                  <c:v>1.8953</c:v>
                </c:pt>
                <c:pt idx="3506">
                  <c:v>1.8872</c:v>
                </c:pt>
                <c:pt idx="3507">
                  <c:v>1.8573</c:v>
                </c:pt>
                <c:pt idx="3508">
                  <c:v>1.8662000000000001</c:v>
                </c:pt>
                <c:pt idx="3509">
                  <c:v>1.8716999999999999</c:v>
                </c:pt>
                <c:pt idx="3510">
                  <c:v>1.9052</c:v>
                </c:pt>
                <c:pt idx="3511">
                  <c:v>1.9232</c:v>
                </c:pt>
                <c:pt idx="3512">
                  <c:v>1.9083000000000001</c:v>
                </c:pt>
                <c:pt idx="3513">
                  <c:v>1.8842000000000001</c:v>
                </c:pt>
                <c:pt idx="3514">
                  <c:v>1.9294</c:v>
                </c:pt>
                <c:pt idx="3515">
                  <c:v>1.9415</c:v>
                </c:pt>
                <c:pt idx="3516">
                  <c:v>1.9277</c:v>
                </c:pt>
                <c:pt idx="3517">
                  <c:v>1.9315</c:v>
                </c:pt>
                <c:pt idx="3518">
                  <c:v>1.9363999999999999</c:v>
                </c:pt>
                <c:pt idx="3519">
                  <c:v>1.8835999999999999</c:v>
                </c:pt>
                <c:pt idx="3520">
                  <c:v>1.8929</c:v>
                </c:pt>
                <c:pt idx="3521">
                  <c:v>1.9152</c:v>
                </c:pt>
                <c:pt idx="3522">
                  <c:v>1.9201999999999999</c:v>
                </c:pt>
                <c:pt idx="3523">
                  <c:v>1.9201999999999999</c:v>
                </c:pt>
                <c:pt idx="3524">
                  <c:v>1.9000999999999999</c:v>
                </c:pt>
                <c:pt idx="3525">
                  <c:v>1.8868</c:v>
                </c:pt>
                <c:pt idx="3526">
                  <c:v>1.8416999999999999</c:v>
                </c:pt>
                <c:pt idx="3527">
                  <c:v>1.8613</c:v>
                </c:pt>
                <c:pt idx="3528">
                  <c:v>1.8819999999999999</c:v>
                </c:pt>
                <c:pt idx="3529">
                  <c:v>1.8789</c:v>
                </c:pt>
                <c:pt idx="3530">
                  <c:v>1.8646</c:v>
                </c:pt>
                <c:pt idx="3531">
                  <c:v>1.8505</c:v>
                </c:pt>
                <c:pt idx="3532">
                  <c:v>1.8494999999999999</c:v>
                </c:pt>
                <c:pt idx="3533">
                  <c:v>1.8321000000000001</c:v>
                </c:pt>
                <c:pt idx="3534">
                  <c:v>1.8320000000000001</c:v>
                </c:pt>
                <c:pt idx="3535">
                  <c:v>1.8286</c:v>
                </c:pt>
                <c:pt idx="3536">
                  <c:v>1.8149</c:v>
                </c:pt>
                <c:pt idx="3537">
                  <c:v>1.7690999999999999</c:v>
                </c:pt>
                <c:pt idx="3538">
                  <c:v>1.7626999999999999</c:v>
                </c:pt>
                <c:pt idx="3539">
                  <c:v>1.7327999999999999</c:v>
                </c:pt>
                <c:pt idx="3540">
                  <c:v>1.7444999999999999</c:v>
                </c:pt>
                <c:pt idx="3541">
                  <c:v>1.7690999999999999</c:v>
                </c:pt>
                <c:pt idx="3542">
                  <c:v>1.7648999999999999</c:v>
                </c:pt>
                <c:pt idx="3543">
                  <c:v>1.7453000000000001</c:v>
                </c:pt>
                <c:pt idx="3544">
                  <c:v>1.7019</c:v>
                </c:pt>
                <c:pt idx="3545">
                  <c:v>1.7043999999999999</c:v>
                </c:pt>
                <c:pt idx="3546">
                  <c:v>1.7007000000000001</c:v>
                </c:pt>
                <c:pt idx="3547">
                  <c:v>1.6761999999999999</c:v>
                </c:pt>
                <c:pt idx="3548">
                  <c:v>1.6614</c:v>
                </c:pt>
                <c:pt idx="3549">
                  <c:v>1.6987000000000001</c:v>
                </c:pt>
                <c:pt idx="3550">
                  <c:v>1.6561999999999999</c:v>
                </c:pt>
                <c:pt idx="3551">
                  <c:v>1.6298999999999999</c:v>
                </c:pt>
                <c:pt idx="3552">
                  <c:v>1.6255999999999999</c:v>
                </c:pt>
                <c:pt idx="3553">
                  <c:v>1.6271</c:v>
                </c:pt>
                <c:pt idx="3554">
                  <c:v>1.5974999999999999</c:v>
                </c:pt>
                <c:pt idx="3555">
                  <c:v>1.5943000000000001</c:v>
                </c:pt>
                <c:pt idx="3556">
                  <c:v>1.5752999999999999</c:v>
                </c:pt>
                <c:pt idx="3557">
                  <c:v>1.5609</c:v>
                </c:pt>
                <c:pt idx="3558">
                  <c:v>1.5367</c:v>
                </c:pt>
                <c:pt idx="3559">
                  <c:v>1.4898</c:v>
                </c:pt>
                <c:pt idx="3560">
                  <c:v>1.5315000000000001</c:v>
                </c:pt>
                <c:pt idx="3561">
                  <c:v>1.5449999999999999</c:v>
                </c:pt>
                <c:pt idx="3562">
                  <c:v>1.5886</c:v>
                </c:pt>
                <c:pt idx="3563">
                  <c:v>1.6174999999999999</c:v>
                </c:pt>
                <c:pt idx="3564">
                  <c:v>1.6367</c:v>
                </c:pt>
                <c:pt idx="3565">
                  <c:v>1.5716000000000001</c:v>
                </c:pt>
                <c:pt idx="3566">
                  <c:v>1.5590999999999999</c:v>
                </c:pt>
                <c:pt idx="3567">
                  <c:v>1.5364</c:v>
                </c:pt>
                <c:pt idx="3568">
                  <c:v>1.5137</c:v>
                </c:pt>
                <c:pt idx="3569">
                  <c:v>1.5142</c:v>
                </c:pt>
                <c:pt idx="3570">
                  <c:v>1.5335000000000001</c:v>
                </c:pt>
                <c:pt idx="3571">
                  <c:v>1.5593999999999999</c:v>
                </c:pt>
                <c:pt idx="3572">
                  <c:v>1.5988</c:v>
                </c:pt>
                <c:pt idx="3573">
                  <c:v>1.5898000000000001</c:v>
                </c:pt>
                <c:pt idx="3574">
                  <c:v>1.5632999999999999</c:v>
                </c:pt>
                <c:pt idx="3575">
                  <c:v>1.5754999999999999</c:v>
                </c:pt>
                <c:pt idx="3576">
                  <c:v>1.5712999999999999</c:v>
                </c:pt>
                <c:pt idx="3577">
                  <c:v>1.5807</c:v>
                </c:pt>
                <c:pt idx="3578">
                  <c:v>1.5631999999999999</c:v>
                </c:pt>
                <c:pt idx="3579">
                  <c:v>1.5576000000000001</c:v>
                </c:pt>
                <c:pt idx="3580">
                  <c:v>1.53</c:v>
                </c:pt>
                <c:pt idx="3581">
                  <c:v>1.5243</c:v>
                </c:pt>
                <c:pt idx="3582">
                  <c:v>1.4965999999999999</c:v>
                </c:pt>
                <c:pt idx="3583">
                  <c:v>1.4696</c:v>
                </c:pt>
                <c:pt idx="3584">
                  <c:v>1.3862000000000001</c:v>
                </c:pt>
                <c:pt idx="3585">
                  <c:v>1.3998999999999999</c:v>
                </c:pt>
                <c:pt idx="3586">
                  <c:v>1.4309000000000001</c:v>
                </c:pt>
                <c:pt idx="3587">
                  <c:v>1.4603999999999999</c:v>
                </c:pt>
                <c:pt idx="3588">
                  <c:v>1.4937</c:v>
                </c:pt>
                <c:pt idx="3589">
                  <c:v>1.5132000000000001</c:v>
                </c:pt>
                <c:pt idx="3590">
                  <c:v>1.5274000000000001</c:v>
                </c:pt>
                <c:pt idx="3591">
                  <c:v>1.5535000000000001</c:v>
                </c:pt>
                <c:pt idx="3592">
                  <c:v>1.5807</c:v>
                </c:pt>
                <c:pt idx="3593">
                  <c:v>1.5327999999999999</c:v>
                </c:pt>
                <c:pt idx="3594">
                  <c:v>1.5327999999999999</c:v>
                </c:pt>
                <c:pt idx="3595">
                  <c:v>1.5217000000000001</c:v>
                </c:pt>
                <c:pt idx="3596">
                  <c:v>1.4938</c:v>
                </c:pt>
                <c:pt idx="3597">
                  <c:v>1.5005999999999999</c:v>
                </c:pt>
                <c:pt idx="3598">
                  <c:v>1.4843999999999999</c:v>
                </c:pt>
                <c:pt idx="3599">
                  <c:v>1.46</c:v>
                </c:pt>
                <c:pt idx="3600">
                  <c:v>1.4865999999999999</c:v>
                </c:pt>
                <c:pt idx="3601">
                  <c:v>1.4523999999999999</c:v>
                </c:pt>
                <c:pt idx="3602">
                  <c:v>1.4863</c:v>
                </c:pt>
                <c:pt idx="3603">
                  <c:v>1.5230999999999999</c:v>
                </c:pt>
                <c:pt idx="3604">
                  <c:v>1.4874000000000001</c:v>
                </c:pt>
                <c:pt idx="3605">
                  <c:v>1.4859</c:v>
                </c:pt>
                <c:pt idx="3606">
                  <c:v>1.4732000000000001</c:v>
                </c:pt>
                <c:pt idx="3607">
                  <c:v>1.5223</c:v>
                </c:pt>
                <c:pt idx="3608">
                  <c:v>1.5291999999999999</c:v>
                </c:pt>
                <c:pt idx="3609">
                  <c:v>1.5531999999999999</c:v>
                </c:pt>
                <c:pt idx="3610">
                  <c:v>1.589</c:v>
                </c:pt>
                <c:pt idx="3611">
                  <c:v>1.5755999999999999</c:v>
                </c:pt>
                <c:pt idx="3612">
                  <c:v>1.5604</c:v>
                </c:pt>
                <c:pt idx="3613">
                  <c:v>1.5914999999999999</c:v>
                </c:pt>
                <c:pt idx="3614">
                  <c:v>1.6102000000000001</c:v>
                </c:pt>
                <c:pt idx="3615">
                  <c:v>1.5784</c:v>
                </c:pt>
                <c:pt idx="3616">
                  <c:v>1.5788</c:v>
                </c:pt>
                <c:pt idx="3617">
                  <c:v>1.5671999999999999</c:v>
                </c:pt>
                <c:pt idx="3618">
                  <c:v>1.5541</c:v>
                </c:pt>
                <c:pt idx="3619">
                  <c:v>1.5443</c:v>
                </c:pt>
                <c:pt idx="3620">
                  <c:v>1.5640000000000001</c:v>
                </c:pt>
                <c:pt idx="3621">
                  <c:v>1.5915999999999999</c:v>
                </c:pt>
                <c:pt idx="3622">
                  <c:v>1.61</c:v>
                </c:pt>
                <c:pt idx="3623">
                  <c:v>1.635</c:v>
                </c:pt>
                <c:pt idx="3624">
                  <c:v>1.6434</c:v>
                </c:pt>
                <c:pt idx="3625">
                  <c:v>1.6455</c:v>
                </c:pt>
                <c:pt idx="3626">
                  <c:v>1.6378999999999999</c:v>
                </c:pt>
                <c:pt idx="3627">
                  <c:v>1.6378999999999999</c:v>
                </c:pt>
                <c:pt idx="3628">
                  <c:v>1.6352</c:v>
                </c:pt>
                <c:pt idx="3629">
                  <c:v>1.6203000000000001</c:v>
                </c:pt>
                <c:pt idx="3630">
                  <c:v>1.5982000000000001</c:v>
                </c:pt>
                <c:pt idx="3631">
                  <c:v>1.5882000000000001</c:v>
                </c:pt>
                <c:pt idx="3632">
                  <c:v>1.6343000000000001</c:v>
                </c:pt>
                <c:pt idx="3633">
                  <c:v>1.6263000000000001</c:v>
                </c:pt>
                <c:pt idx="3634">
                  <c:v>1.5821000000000001</c:v>
                </c:pt>
                <c:pt idx="3635">
                  <c:v>1.5840000000000001</c:v>
                </c:pt>
                <c:pt idx="3636">
                  <c:v>1.5491999999999999</c:v>
                </c:pt>
                <c:pt idx="3637">
                  <c:v>1.5361</c:v>
                </c:pt>
                <c:pt idx="3638">
                  <c:v>1.484</c:v>
                </c:pt>
                <c:pt idx="3639">
                  <c:v>1.4817</c:v>
                </c:pt>
                <c:pt idx="3640">
                  <c:v>1.5061</c:v>
                </c:pt>
                <c:pt idx="3641">
                  <c:v>1.4953000000000001</c:v>
                </c:pt>
                <c:pt idx="3642">
                  <c:v>1.4977</c:v>
                </c:pt>
                <c:pt idx="3643">
                  <c:v>1.5007999999999999</c:v>
                </c:pt>
                <c:pt idx="3644">
                  <c:v>1.4773000000000001</c:v>
                </c:pt>
                <c:pt idx="3645">
                  <c:v>1.4918</c:v>
                </c:pt>
                <c:pt idx="3646">
                  <c:v>1.5418000000000001</c:v>
                </c:pt>
                <c:pt idx="3647">
                  <c:v>1.5421</c:v>
                </c:pt>
                <c:pt idx="3648">
                  <c:v>1.5421</c:v>
                </c:pt>
                <c:pt idx="3649">
                  <c:v>1.5342</c:v>
                </c:pt>
                <c:pt idx="3650">
                  <c:v>1.5564</c:v>
                </c:pt>
                <c:pt idx="3651">
                  <c:v>1.5678000000000001</c:v>
                </c:pt>
                <c:pt idx="3652">
                  <c:v>1.5760000000000001</c:v>
                </c:pt>
                <c:pt idx="3653">
                  <c:v>1.5760000000000001</c:v>
                </c:pt>
                <c:pt idx="3654">
                  <c:v>1.5809</c:v>
                </c:pt>
                <c:pt idx="3655">
                  <c:v>1.5841000000000001</c:v>
                </c:pt>
                <c:pt idx="3656">
                  <c:v>1.5576000000000001</c:v>
                </c:pt>
                <c:pt idx="3657">
                  <c:v>1.5192000000000001</c:v>
                </c:pt>
                <c:pt idx="3658">
                  <c:v>1.5025999999999999</c:v>
                </c:pt>
                <c:pt idx="3659">
                  <c:v>1.4809000000000001</c:v>
                </c:pt>
                <c:pt idx="3660">
                  <c:v>1.4583999999999999</c:v>
                </c:pt>
                <c:pt idx="3661">
                  <c:v>1.4415</c:v>
                </c:pt>
                <c:pt idx="3662">
                  <c:v>1.4570000000000001</c:v>
                </c:pt>
                <c:pt idx="3663">
                  <c:v>1.3892</c:v>
                </c:pt>
                <c:pt idx="3664">
                  <c:v>1.3892</c:v>
                </c:pt>
                <c:pt idx="3665">
                  <c:v>1.3966000000000001</c:v>
                </c:pt>
                <c:pt idx="3666">
                  <c:v>1.3509</c:v>
                </c:pt>
                <c:pt idx="3667">
                  <c:v>1.3293999999999999</c:v>
                </c:pt>
                <c:pt idx="3668">
                  <c:v>1.3382000000000001</c:v>
                </c:pt>
                <c:pt idx="3669">
                  <c:v>1.3345</c:v>
                </c:pt>
                <c:pt idx="3670">
                  <c:v>1.3554999999999999</c:v>
                </c:pt>
                <c:pt idx="3671">
                  <c:v>1.3906000000000001</c:v>
                </c:pt>
                <c:pt idx="3672">
                  <c:v>1.4088000000000001</c:v>
                </c:pt>
                <c:pt idx="3673">
                  <c:v>1.4048</c:v>
                </c:pt>
                <c:pt idx="3674">
                  <c:v>1.4028</c:v>
                </c:pt>
                <c:pt idx="3675">
                  <c:v>1.3520000000000001</c:v>
                </c:pt>
                <c:pt idx="3676">
                  <c:v>1.3789</c:v>
                </c:pt>
                <c:pt idx="3677">
                  <c:v>1.3651</c:v>
                </c:pt>
                <c:pt idx="3678">
                  <c:v>1.3287</c:v>
                </c:pt>
                <c:pt idx="3679">
                  <c:v>1.2363999999999999</c:v>
                </c:pt>
                <c:pt idx="3680">
                  <c:v>1.2089000000000001</c:v>
                </c:pt>
                <c:pt idx="3681">
                  <c:v>1.1963999999999999</c:v>
                </c:pt>
                <c:pt idx="3682">
                  <c:v>1.2101999999999999</c:v>
                </c:pt>
                <c:pt idx="3683">
                  <c:v>1.2646999999999999</c:v>
                </c:pt>
                <c:pt idx="3684">
                  <c:v>1.2645999999999999</c:v>
                </c:pt>
                <c:pt idx="3685">
                  <c:v>1.2591000000000001</c:v>
                </c:pt>
                <c:pt idx="3686">
                  <c:v>1.2894000000000001</c:v>
                </c:pt>
                <c:pt idx="3687">
                  <c:v>1.2485999999999999</c:v>
                </c:pt>
                <c:pt idx="3688">
                  <c:v>1.2672000000000001</c:v>
                </c:pt>
                <c:pt idx="3689">
                  <c:v>1.3103</c:v>
                </c:pt>
                <c:pt idx="3690">
                  <c:v>1.3273999999999999</c:v>
                </c:pt>
                <c:pt idx="3691">
                  <c:v>1.37</c:v>
                </c:pt>
                <c:pt idx="3692">
                  <c:v>1.3976999999999999</c:v>
                </c:pt>
                <c:pt idx="3693">
                  <c:v>1.4248000000000001</c:v>
                </c:pt>
                <c:pt idx="3694">
                  <c:v>1.4297</c:v>
                </c:pt>
                <c:pt idx="3695">
                  <c:v>1.4950000000000001</c:v>
                </c:pt>
                <c:pt idx="3696">
                  <c:v>1.52</c:v>
                </c:pt>
                <c:pt idx="3697">
                  <c:v>1.5368999999999999</c:v>
                </c:pt>
                <c:pt idx="3698">
                  <c:v>1.5223</c:v>
                </c:pt>
                <c:pt idx="3699">
                  <c:v>1.4910000000000001</c:v>
                </c:pt>
                <c:pt idx="3700">
                  <c:v>1.468</c:v>
                </c:pt>
                <c:pt idx="3701">
                  <c:v>1.5045999999999999</c:v>
                </c:pt>
                <c:pt idx="3702">
                  <c:v>1.4981</c:v>
                </c:pt>
                <c:pt idx="3703">
                  <c:v>1.5486</c:v>
                </c:pt>
                <c:pt idx="3704">
                  <c:v>1.5291999999999999</c:v>
                </c:pt>
                <c:pt idx="3705">
                  <c:v>1.5085</c:v>
                </c:pt>
                <c:pt idx="3706">
                  <c:v>1.5913999999999999</c:v>
                </c:pt>
                <c:pt idx="3707">
                  <c:v>1.5884</c:v>
                </c:pt>
                <c:pt idx="3708">
                  <c:v>1.6174999999999999</c:v>
                </c:pt>
                <c:pt idx="3709">
                  <c:v>1.6539999999999999</c:v>
                </c:pt>
                <c:pt idx="3710">
                  <c:v>1.6336999999999999</c:v>
                </c:pt>
                <c:pt idx="3711">
                  <c:v>1.5907</c:v>
                </c:pt>
                <c:pt idx="3712">
                  <c:v>1.5774999999999999</c:v>
                </c:pt>
                <c:pt idx="3713">
                  <c:v>1.5774999999999999</c:v>
                </c:pt>
                <c:pt idx="3714">
                  <c:v>1.5610999999999999</c:v>
                </c:pt>
                <c:pt idx="3715">
                  <c:v>1.6207</c:v>
                </c:pt>
                <c:pt idx="3716">
                  <c:v>1.6625000000000001</c:v>
                </c:pt>
                <c:pt idx="3717">
                  <c:v>1.6301000000000001</c:v>
                </c:pt>
                <c:pt idx="3718">
                  <c:v>1.6362000000000001</c:v>
                </c:pt>
                <c:pt idx="3719">
                  <c:v>1.6397999999999999</c:v>
                </c:pt>
                <c:pt idx="3720">
                  <c:v>1.5963000000000001</c:v>
                </c:pt>
                <c:pt idx="3721">
                  <c:v>1.6108</c:v>
                </c:pt>
                <c:pt idx="3722">
                  <c:v>1.5844</c:v>
                </c:pt>
                <c:pt idx="3723">
                  <c:v>1.5959000000000001</c:v>
                </c:pt>
                <c:pt idx="3724">
                  <c:v>1.5732999999999999</c:v>
                </c:pt>
                <c:pt idx="3725">
                  <c:v>1.5731999999999999</c:v>
                </c:pt>
                <c:pt idx="3726">
                  <c:v>1.5702</c:v>
                </c:pt>
                <c:pt idx="3727">
                  <c:v>1.5639000000000001</c:v>
                </c:pt>
                <c:pt idx="3728">
                  <c:v>1.5585</c:v>
                </c:pt>
                <c:pt idx="3729">
                  <c:v>1.5768</c:v>
                </c:pt>
                <c:pt idx="3730">
                  <c:v>1.6198999999999999</c:v>
                </c:pt>
                <c:pt idx="3731">
                  <c:v>1.6272</c:v>
                </c:pt>
                <c:pt idx="3732">
                  <c:v>1.6444000000000001</c:v>
                </c:pt>
                <c:pt idx="3733">
                  <c:v>1.6524000000000001</c:v>
                </c:pt>
                <c:pt idx="3734">
                  <c:v>1.6591</c:v>
                </c:pt>
                <c:pt idx="3735">
                  <c:v>1.6823999999999999</c:v>
                </c:pt>
                <c:pt idx="3736">
                  <c:v>1.6857</c:v>
                </c:pt>
                <c:pt idx="3737">
                  <c:v>1.7198</c:v>
                </c:pt>
                <c:pt idx="3738">
                  <c:v>1.7079</c:v>
                </c:pt>
                <c:pt idx="3739">
                  <c:v>1.6873</c:v>
                </c:pt>
                <c:pt idx="3740">
                  <c:v>1.6477999999999999</c:v>
                </c:pt>
                <c:pt idx="3741">
                  <c:v>1.6339999999999999</c:v>
                </c:pt>
                <c:pt idx="3742">
                  <c:v>1.6351</c:v>
                </c:pt>
                <c:pt idx="3743">
                  <c:v>1.6182000000000001</c:v>
                </c:pt>
                <c:pt idx="3744">
                  <c:v>1.6012999999999999</c:v>
                </c:pt>
                <c:pt idx="3745">
                  <c:v>1.6328</c:v>
                </c:pt>
                <c:pt idx="3746">
                  <c:v>1.6178999999999999</c:v>
                </c:pt>
                <c:pt idx="3747">
                  <c:v>1.6302000000000001</c:v>
                </c:pt>
                <c:pt idx="3748">
                  <c:v>1.6134999999999999</c:v>
                </c:pt>
                <c:pt idx="3749">
                  <c:v>1.6354</c:v>
                </c:pt>
                <c:pt idx="3750">
                  <c:v>1.6501999999999999</c:v>
                </c:pt>
                <c:pt idx="3751">
                  <c:v>1.6442000000000001</c:v>
                </c:pt>
                <c:pt idx="3752">
                  <c:v>1.6149</c:v>
                </c:pt>
                <c:pt idx="3753">
                  <c:v>1.6016999999999999</c:v>
                </c:pt>
                <c:pt idx="3754">
                  <c:v>1.587</c:v>
                </c:pt>
                <c:pt idx="3755">
                  <c:v>1.5995999999999999</c:v>
                </c:pt>
                <c:pt idx="3756">
                  <c:v>1.6221000000000001</c:v>
                </c:pt>
                <c:pt idx="3757">
                  <c:v>1.6113999999999999</c:v>
                </c:pt>
                <c:pt idx="3758">
                  <c:v>1.6173999999999999</c:v>
                </c:pt>
                <c:pt idx="3759">
                  <c:v>1.6177999999999999</c:v>
                </c:pt>
                <c:pt idx="3760">
                  <c:v>1.5797000000000001</c:v>
                </c:pt>
                <c:pt idx="3761">
                  <c:v>1.5760000000000001</c:v>
                </c:pt>
                <c:pt idx="3762">
                  <c:v>1.5763</c:v>
                </c:pt>
                <c:pt idx="3763">
                  <c:v>1.5490999999999999</c:v>
                </c:pt>
                <c:pt idx="3764">
                  <c:v>1.5824</c:v>
                </c:pt>
                <c:pt idx="3765">
                  <c:v>1.6003000000000001</c:v>
                </c:pt>
                <c:pt idx="3766">
                  <c:v>1.6141000000000001</c:v>
                </c:pt>
                <c:pt idx="3767">
                  <c:v>1.5881000000000001</c:v>
                </c:pt>
                <c:pt idx="3768">
                  <c:v>1.5553999999999999</c:v>
                </c:pt>
                <c:pt idx="3769">
                  <c:v>1.5074000000000001</c:v>
                </c:pt>
                <c:pt idx="3770">
                  <c:v>1.4773000000000001</c:v>
                </c:pt>
                <c:pt idx="3771">
                  <c:v>1.5014000000000001</c:v>
                </c:pt>
                <c:pt idx="3772">
                  <c:v>1.4621999999999999</c:v>
                </c:pt>
                <c:pt idx="3773">
                  <c:v>1.4601999999999999</c:v>
                </c:pt>
                <c:pt idx="3774">
                  <c:v>1.474</c:v>
                </c:pt>
                <c:pt idx="3775">
                  <c:v>1.4631000000000001</c:v>
                </c:pt>
                <c:pt idx="3776">
                  <c:v>1.4852000000000001</c:v>
                </c:pt>
                <c:pt idx="3777">
                  <c:v>1.5490999999999999</c:v>
                </c:pt>
                <c:pt idx="3778">
                  <c:v>1.4594</c:v>
                </c:pt>
                <c:pt idx="3779">
                  <c:v>1.373</c:v>
                </c:pt>
                <c:pt idx="3780">
                  <c:v>1.4012</c:v>
                </c:pt>
                <c:pt idx="3781">
                  <c:v>1.4397</c:v>
                </c:pt>
                <c:pt idx="3782">
                  <c:v>1.4379</c:v>
                </c:pt>
                <c:pt idx="3783">
                  <c:v>1.4675</c:v>
                </c:pt>
                <c:pt idx="3784">
                  <c:v>1.4675</c:v>
                </c:pt>
                <c:pt idx="3785">
                  <c:v>1.4366000000000001</c:v>
                </c:pt>
                <c:pt idx="3786">
                  <c:v>1.4689000000000001</c:v>
                </c:pt>
                <c:pt idx="3787">
                  <c:v>1.4590000000000001</c:v>
                </c:pt>
                <c:pt idx="3788">
                  <c:v>1.4541999999999999</c:v>
                </c:pt>
                <c:pt idx="3789">
                  <c:v>1.4568000000000001</c:v>
                </c:pt>
                <c:pt idx="3790">
                  <c:v>1.4910000000000001</c:v>
                </c:pt>
                <c:pt idx="3791">
                  <c:v>1.4754</c:v>
                </c:pt>
                <c:pt idx="3792">
                  <c:v>1.4879</c:v>
                </c:pt>
                <c:pt idx="3793">
                  <c:v>1.5006999999999999</c:v>
                </c:pt>
                <c:pt idx="3794">
                  <c:v>1.5092000000000001</c:v>
                </c:pt>
                <c:pt idx="3795">
                  <c:v>1.4787999999999999</c:v>
                </c:pt>
                <c:pt idx="3796">
                  <c:v>1.4859</c:v>
                </c:pt>
                <c:pt idx="3797">
                  <c:v>1.4645999999999999</c:v>
                </c:pt>
                <c:pt idx="3798">
                  <c:v>1.5145</c:v>
                </c:pt>
                <c:pt idx="3799">
                  <c:v>1.4965999999999999</c:v>
                </c:pt>
                <c:pt idx="3800">
                  <c:v>1.502</c:v>
                </c:pt>
                <c:pt idx="3801">
                  <c:v>1.4943</c:v>
                </c:pt>
                <c:pt idx="3802">
                  <c:v>1.5202</c:v>
                </c:pt>
                <c:pt idx="3803">
                  <c:v>1.4903</c:v>
                </c:pt>
                <c:pt idx="3804">
                  <c:v>1.4638</c:v>
                </c:pt>
                <c:pt idx="3805">
                  <c:v>1.4399</c:v>
                </c:pt>
                <c:pt idx="3806">
                  <c:v>1.4613</c:v>
                </c:pt>
                <c:pt idx="3807">
                  <c:v>1.4762999999999999</c:v>
                </c:pt>
                <c:pt idx="3808">
                  <c:v>1.5089999999999999</c:v>
                </c:pt>
                <c:pt idx="3809">
                  <c:v>1.5093000000000001</c:v>
                </c:pt>
                <c:pt idx="3810">
                  <c:v>1.4907999999999999</c:v>
                </c:pt>
                <c:pt idx="3811">
                  <c:v>1.4591000000000001</c:v>
                </c:pt>
                <c:pt idx="3812">
                  <c:v>1.4719</c:v>
                </c:pt>
                <c:pt idx="3813">
                  <c:v>1.4554</c:v>
                </c:pt>
                <c:pt idx="3814">
                  <c:v>1.4622999999999999</c:v>
                </c:pt>
                <c:pt idx="3815">
                  <c:v>1.4563999999999999</c:v>
                </c:pt>
                <c:pt idx="3816">
                  <c:v>1.476</c:v>
                </c:pt>
                <c:pt idx="3817">
                  <c:v>1.4857</c:v>
                </c:pt>
                <c:pt idx="3818">
                  <c:v>1.4947999999999999</c:v>
                </c:pt>
                <c:pt idx="3819">
                  <c:v>1.4807999999999999</c:v>
                </c:pt>
                <c:pt idx="3820">
                  <c:v>1.4924999999999999</c:v>
                </c:pt>
                <c:pt idx="3821">
                  <c:v>1.4917</c:v>
                </c:pt>
                <c:pt idx="3822">
                  <c:v>1.5017</c:v>
                </c:pt>
                <c:pt idx="3823">
                  <c:v>1.4871000000000001</c:v>
                </c:pt>
                <c:pt idx="3824">
                  <c:v>1.4691000000000001</c:v>
                </c:pt>
                <c:pt idx="3825">
                  <c:v>1.464</c:v>
                </c:pt>
                <c:pt idx="3826">
                  <c:v>1.4694</c:v>
                </c:pt>
                <c:pt idx="3827">
                  <c:v>1.4674</c:v>
                </c:pt>
                <c:pt idx="3828">
                  <c:v>1.4845999999999999</c:v>
                </c:pt>
                <c:pt idx="3829">
                  <c:v>1.4850000000000001</c:v>
                </c:pt>
                <c:pt idx="3830">
                  <c:v>1.496</c:v>
                </c:pt>
                <c:pt idx="3831">
                  <c:v>1.5158</c:v>
                </c:pt>
                <c:pt idx="3832">
                  <c:v>1.5346</c:v>
                </c:pt>
                <c:pt idx="3833">
                  <c:v>1.5132000000000001</c:v>
                </c:pt>
                <c:pt idx="3834">
                  <c:v>1.5103</c:v>
                </c:pt>
                <c:pt idx="3835">
                  <c:v>1.5024999999999999</c:v>
                </c:pt>
                <c:pt idx="3836">
                  <c:v>1.4964</c:v>
                </c:pt>
                <c:pt idx="3837">
                  <c:v>1.5044</c:v>
                </c:pt>
                <c:pt idx="3838">
                  <c:v>1.5219</c:v>
                </c:pt>
                <c:pt idx="3839">
                  <c:v>1.5141</c:v>
                </c:pt>
                <c:pt idx="3840">
                  <c:v>1.5044</c:v>
                </c:pt>
                <c:pt idx="3841">
                  <c:v>1.5238</c:v>
                </c:pt>
                <c:pt idx="3842">
                  <c:v>1.5656000000000001</c:v>
                </c:pt>
                <c:pt idx="3843">
                  <c:v>1.5829</c:v>
                </c:pt>
                <c:pt idx="3844">
                  <c:v>1.5579000000000001</c:v>
                </c:pt>
                <c:pt idx="3845">
                  <c:v>1.5417000000000001</c:v>
                </c:pt>
                <c:pt idx="3846">
                  <c:v>1.5766</c:v>
                </c:pt>
                <c:pt idx="3847">
                  <c:v>1.5599000000000001</c:v>
                </c:pt>
                <c:pt idx="3848">
                  <c:v>1.6101000000000001</c:v>
                </c:pt>
                <c:pt idx="3849">
                  <c:v>1.6345000000000001</c:v>
                </c:pt>
                <c:pt idx="3850">
                  <c:v>1.6175999999999999</c:v>
                </c:pt>
                <c:pt idx="3851">
                  <c:v>1.635</c:v>
                </c:pt>
                <c:pt idx="3852">
                  <c:v>1.6548</c:v>
                </c:pt>
                <c:pt idx="3853">
                  <c:v>1.6414</c:v>
                </c:pt>
                <c:pt idx="3854">
                  <c:v>1.6414</c:v>
                </c:pt>
                <c:pt idx="3855">
                  <c:v>1.6462000000000001</c:v>
                </c:pt>
                <c:pt idx="3856">
                  <c:v>1.6467000000000001</c:v>
                </c:pt>
                <c:pt idx="3857">
                  <c:v>1.6383000000000001</c:v>
                </c:pt>
                <c:pt idx="3858">
                  <c:v>1.6756</c:v>
                </c:pt>
                <c:pt idx="3859">
                  <c:v>1.6970000000000001</c:v>
                </c:pt>
                <c:pt idx="3860">
                  <c:v>1.6814</c:v>
                </c:pt>
                <c:pt idx="3861">
                  <c:v>1.6951000000000001</c:v>
                </c:pt>
                <c:pt idx="3862">
                  <c:v>1.6887000000000001</c:v>
                </c:pt>
                <c:pt idx="3863">
                  <c:v>1.6819</c:v>
                </c:pt>
                <c:pt idx="3864">
                  <c:v>1.6910000000000001</c:v>
                </c:pt>
                <c:pt idx="3865">
                  <c:v>1.7063999999999999</c:v>
                </c:pt>
                <c:pt idx="3866">
                  <c:v>1.7335</c:v>
                </c:pt>
                <c:pt idx="3867">
                  <c:v>1.7306999999999999</c:v>
                </c:pt>
                <c:pt idx="3868">
                  <c:v>1.7383999999999999</c:v>
                </c:pt>
                <c:pt idx="3869">
                  <c:v>1.7309000000000001</c:v>
                </c:pt>
                <c:pt idx="3870">
                  <c:v>1.7421</c:v>
                </c:pt>
                <c:pt idx="3871">
                  <c:v>1.7128000000000001</c:v>
                </c:pt>
                <c:pt idx="3872">
                  <c:v>1.6898</c:v>
                </c:pt>
                <c:pt idx="3873">
                  <c:v>1.6860999999999999</c:v>
                </c:pt>
                <c:pt idx="3874">
                  <c:v>1.7266999999999999</c:v>
                </c:pt>
                <c:pt idx="3875">
                  <c:v>1.7351000000000001</c:v>
                </c:pt>
                <c:pt idx="3876">
                  <c:v>1.8473999999999999</c:v>
                </c:pt>
                <c:pt idx="3877">
                  <c:v>1.9097999999999999</c:v>
                </c:pt>
                <c:pt idx="3878">
                  <c:v>1.9097999999999999</c:v>
                </c:pt>
                <c:pt idx="3879">
                  <c:v>1.8711</c:v>
                </c:pt>
                <c:pt idx="3880">
                  <c:v>1.8559000000000001</c:v>
                </c:pt>
                <c:pt idx="3881">
                  <c:v>1.8756999999999999</c:v>
                </c:pt>
                <c:pt idx="3882">
                  <c:v>1.923</c:v>
                </c:pt>
                <c:pt idx="3883">
                  <c:v>1.9456</c:v>
                </c:pt>
                <c:pt idx="3884">
                  <c:v>1.9488000000000001</c:v>
                </c:pt>
                <c:pt idx="3885">
                  <c:v>1.9496</c:v>
                </c:pt>
                <c:pt idx="3886">
                  <c:v>1.9496</c:v>
                </c:pt>
                <c:pt idx="3887">
                  <c:v>1.9492</c:v>
                </c:pt>
                <c:pt idx="3888">
                  <c:v>1.9323999999999999</c:v>
                </c:pt>
                <c:pt idx="3889">
                  <c:v>1.8847</c:v>
                </c:pt>
                <c:pt idx="3890">
                  <c:v>1.8918999999999999</c:v>
                </c:pt>
                <c:pt idx="3891">
                  <c:v>1.9753000000000001</c:v>
                </c:pt>
                <c:pt idx="3892">
                  <c:v>1.9982</c:v>
                </c:pt>
                <c:pt idx="3893">
                  <c:v>1.9417</c:v>
                </c:pt>
                <c:pt idx="3894">
                  <c:v>1.9634</c:v>
                </c:pt>
                <c:pt idx="3895">
                  <c:v>1.9923</c:v>
                </c:pt>
                <c:pt idx="3896">
                  <c:v>1.9679</c:v>
                </c:pt>
                <c:pt idx="3897">
                  <c:v>2.0005999999999999</c:v>
                </c:pt>
                <c:pt idx="3898">
                  <c:v>2.0034000000000001</c:v>
                </c:pt>
                <c:pt idx="3899">
                  <c:v>2.0093000000000001</c:v>
                </c:pt>
                <c:pt idx="3900">
                  <c:v>1.9903</c:v>
                </c:pt>
                <c:pt idx="3901">
                  <c:v>1.9698</c:v>
                </c:pt>
                <c:pt idx="3902">
                  <c:v>1.9191</c:v>
                </c:pt>
                <c:pt idx="3903">
                  <c:v>1.8866000000000001</c:v>
                </c:pt>
                <c:pt idx="3904">
                  <c:v>1.8878999999999999</c:v>
                </c:pt>
                <c:pt idx="3905">
                  <c:v>1.9349000000000001</c:v>
                </c:pt>
                <c:pt idx="3906">
                  <c:v>1.9351</c:v>
                </c:pt>
                <c:pt idx="3907">
                  <c:v>1.9809000000000001</c:v>
                </c:pt>
                <c:pt idx="3908">
                  <c:v>1.9954000000000001</c:v>
                </c:pt>
                <c:pt idx="3909">
                  <c:v>1.9934000000000001</c:v>
                </c:pt>
                <c:pt idx="3910">
                  <c:v>2.0135000000000001</c:v>
                </c:pt>
                <c:pt idx="3911">
                  <c:v>1.9809000000000001</c:v>
                </c:pt>
                <c:pt idx="3912">
                  <c:v>1.9629000000000001</c:v>
                </c:pt>
                <c:pt idx="3913">
                  <c:v>1.9714</c:v>
                </c:pt>
                <c:pt idx="3914">
                  <c:v>1.9714</c:v>
                </c:pt>
                <c:pt idx="3915">
                  <c:v>1.9983</c:v>
                </c:pt>
                <c:pt idx="3916">
                  <c:v>2.0045999999999999</c:v>
                </c:pt>
                <c:pt idx="3917">
                  <c:v>1.9722</c:v>
                </c:pt>
                <c:pt idx="3918">
                  <c:v>1.9856</c:v>
                </c:pt>
                <c:pt idx="3919">
                  <c:v>1.9684999999999999</c:v>
                </c:pt>
                <c:pt idx="3920">
                  <c:v>1.9795</c:v>
                </c:pt>
                <c:pt idx="3921">
                  <c:v>1.9996</c:v>
                </c:pt>
                <c:pt idx="3922">
                  <c:v>1.9991000000000001</c:v>
                </c:pt>
                <c:pt idx="3923">
                  <c:v>2.0102000000000002</c:v>
                </c:pt>
                <c:pt idx="3924">
                  <c:v>2.0091999999999999</c:v>
                </c:pt>
                <c:pt idx="3925">
                  <c:v>1.9988999999999999</c:v>
                </c:pt>
                <c:pt idx="3926">
                  <c:v>2.0230000000000001</c:v>
                </c:pt>
                <c:pt idx="3927">
                  <c:v>2.0670999999999999</c:v>
                </c:pt>
                <c:pt idx="3928">
                  <c:v>2.0366</c:v>
                </c:pt>
                <c:pt idx="3929">
                  <c:v>2.0186000000000002</c:v>
                </c:pt>
                <c:pt idx="3930">
                  <c:v>2.0514999999999999</c:v>
                </c:pt>
                <c:pt idx="3931">
                  <c:v>2.0676999999999999</c:v>
                </c:pt>
                <c:pt idx="3932">
                  <c:v>2.0764999999999998</c:v>
                </c:pt>
                <c:pt idx="3933">
                  <c:v>2.0733999999999999</c:v>
                </c:pt>
                <c:pt idx="3934">
                  <c:v>2.0674999999999999</c:v>
                </c:pt>
                <c:pt idx="3935">
                  <c:v>2.0594000000000001</c:v>
                </c:pt>
                <c:pt idx="3936">
                  <c:v>2.0488</c:v>
                </c:pt>
                <c:pt idx="3937">
                  <c:v>2.0567000000000002</c:v>
                </c:pt>
                <c:pt idx="3938">
                  <c:v>2.0457000000000001</c:v>
                </c:pt>
                <c:pt idx="3939">
                  <c:v>2.0228000000000002</c:v>
                </c:pt>
                <c:pt idx="3940">
                  <c:v>1.9957</c:v>
                </c:pt>
                <c:pt idx="3941">
                  <c:v>1.9822</c:v>
                </c:pt>
                <c:pt idx="3942">
                  <c:v>2.0047000000000001</c:v>
                </c:pt>
                <c:pt idx="3943">
                  <c:v>2.0171000000000001</c:v>
                </c:pt>
                <c:pt idx="3944">
                  <c:v>2.0146000000000002</c:v>
                </c:pt>
                <c:pt idx="3945">
                  <c:v>2.0236000000000001</c:v>
                </c:pt>
                <c:pt idx="3946">
                  <c:v>2.0602999999999998</c:v>
                </c:pt>
                <c:pt idx="3947">
                  <c:v>2.0246</c:v>
                </c:pt>
                <c:pt idx="3948">
                  <c:v>2.0175999999999998</c:v>
                </c:pt>
                <c:pt idx="3949">
                  <c:v>2.0175999999999998</c:v>
                </c:pt>
                <c:pt idx="3950">
                  <c:v>2.0347</c:v>
                </c:pt>
                <c:pt idx="3951">
                  <c:v>2.0453000000000001</c:v>
                </c:pt>
                <c:pt idx="3952">
                  <c:v>2.0388999999999999</c:v>
                </c:pt>
                <c:pt idx="3953">
                  <c:v>2.0123000000000002</c:v>
                </c:pt>
                <c:pt idx="3954">
                  <c:v>2.0251000000000001</c:v>
                </c:pt>
                <c:pt idx="3955">
                  <c:v>2.0122</c:v>
                </c:pt>
                <c:pt idx="3956">
                  <c:v>2.0335999999999999</c:v>
                </c:pt>
                <c:pt idx="3957">
                  <c:v>2.0211000000000001</c:v>
                </c:pt>
                <c:pt idx="3958">
                  <c:v>2.044</c:v>
                </c:pt>
                <c:pt idx="3959">
                  <c:v>2.0278</c:v>
                </c:pt>
                <c:pt idx="3960">
                  <c:v>2.0324</c:v>
                </c:pt>
                <c:pt idx="3961">
                  <c:v>2.0114999999999998</c:v>
                </c:pt>
                <c:pt idx="3962">
                  <c:v>2.0137</c:v>
                </c:pt>
                <c:pt idx="3963">
                  <c:v>2.0162</c:v>
                </c:pt>
                <c:pt idx="3964">
                  <c:v>2.0182000000000002</c:v>
                </c:pt>
                <c:pt idx="3965">
                  <c:v>1.9955000000000001</c:v>
                </c:pt>
                <c:pt idx="3966">
                  <c:v>2.0217000000000001</c:v>
                </c:pt>
                <c:pt idx="3967">
                  <c:v>2.0283000000000002</c:v>
                </c:pt>
                <c:pt idx="3968">
                  <c:v>2.02</c:v>
                </c:pt>
                <c:pt idx="3969">
                  <c:v>2.0105</c:v>
                </c:pt>
                <c:pt idx="3970">
                  <c:v>1.9849000000000001</c:v>
                </c:pt>
                <c:pt idx="3971">
                  <c:v>1.9783999999999999</c:v>
                </c:pt>
                <c:pt idx="3972">
                  <c:v>1.9682999999999999</c:v>
                </c:pt>
                <c:pt idx="3973">
                  <c:v>1.9837</c:v>
                </c:pt>
                <c:pt idx="3974">
                  <c:v>1.974</c:v>
                </c:pt>
                <c:pt idx="3975">
                  <c:v>1.974</c:v>
                </c:pt>
                <c:pt idx="3976">
                  <c:v>1.9751000000000001</c:v>
                </c:pt>
                <c:pt idx="3977">
                  <c:v>1.9738</c:v>
                </c:pt>
                <c:pt idx="3978">
                  <c:v>1.9847999999999999</c:v>
                </c:pt>
                <c:pt idx="3979">
                  <c:v>1.9662999999999999</c:v>
                </c:pt>
                <c:pt idx="3980">
                  <c:v>1.9637</c:v>
                </c:pt>
                <c:pt idx="3981">
                  <c:v>1.9706999999999999</c:v>
                </c:pt>
                <c:pt idx="3982">
                  <c:v>1.9544999999999999</c:v>
                </c:pt>
                <c:pt idx="3983">
                  <c:v>1.9488000000000001</c:v>
                </c:pt>
                <c:pt idx="3984">
                  <c:v>1.9335</c:v>
                </c:pt>
                <c:pt idx="3985">
                  <c:v>1.9045000000000001</c:v>
                </c:pt>
                <c:pt idx="3986">
                  <c:v>1.919</c:v>
                </c:pt>
                <c:pt idx="3987">
                  <c:v>1.9256</c:v>
                </c:pt>
                <c:pt idx="3988">
                  <c:v>1.9256</c:v>
                </c:pt>
                <c:pt idx="3989">
                  <c:v>1.8920999999999999</c:v>
                </c:pt>
                <c:pt idx="3990">
                  <c:v>1.8619000000000001</c:v>
                </c:pt>
                <c:pt idx="3991">
                  <c:v>1.8592</c:v>
                </c:pt>
                <c:pt idx="3992">
                  <c:v>1.869</c:v>
                </c:pt>
                <c:pt idx="3993">
                  <c:v>1.8553999999999999</c:v>
                </c:pt>
                <c:pt idx="3994">
                  <c:v>1.8842000000000001</c:v>
                </c:pt>
                <c:pt idx="3995">
                  <c:v>1.9187000000000001</c:v>
                </c:pt>
                <c:pt idx="3996">
                  <c:v>1.913</c:v>
                </c:pt>
                <c:pt idx="3997">
                  <c:v>1.9242999999999999</c:v>
                </c:pt>
                <c:pt idx="3998">
                  <c:v>1.9209000000000001</c:v>
                </c:pt>
                <c:pt idx="3999">
                  <c:v>1.925</c:v>
                </c:pt>
                <c:pt idx="4000">
                  <c:v>1.8926000000000001</c:v>
                </c:pt>
                <c:pt idx="4001">
                  <c:v>1.8834</c:v>
                </c:pt>
                <c:pt idx="4002">
                  <c:v>1.8655999999999999</c:v>
                </c:pt>
                <c:pt idx="4003">
                  <c:v>1.8693</c:v>
                </c:pt>
                <c:pt idx="4004">
                  <c:v>1.8669</c:v>
                </c:pt>
                <c:pt idx="4005">
                  <c:v>1.8577999999999999</c:v>
                </c:pt>
                <c:pt idx="4006">
                  <c:v>1.8736999999999999</c:v>
                </c:pt>
                <c:pt idx="4007">
                  <c:v>1.9092</c:v>
                </c:pt>
                <c:pt idx="4008">
                  <c:v>1.865</c:v>
                </c:pt>
                <c:pt idx="4009">
                  <c:v>1.85</c:v>
                </c:pt>
                <c:pt idx="4010">
                  <c:v>1.8392999999999999</c:v>
                </c:pt>
                <c:pt idx="4011">
                  <c:v>1.81</c:v>
                </c:pt>
                <c:pt idx="4012">
                  <c:v>1.8323</c:v>
                </c:pt>
                <c:pt idx="4013">
                  <c:v>1.8483000000000001</c:v>
                </c:pt>
                <c:pt idx="4014">
                  <c:v>1.8465</c:v>
                </c:pt>
                <c:pt idx="4015">
                  <c:v>1.8555999999999999</c:v>
                </c:pt>
                <c:pt idx="4016">
                  <c:v>1.8312999999999999</c:v>
                </c:pt>
                <c:pt idx="4017">
                  <c:v>1.8258000000000001</c:v>
                </c:pt>
                <c:pt idx="4018">
                  <c:v>1.83</c:v>
                </c:pt>
                <c:pt idx="4019">
                  <c:v>1.8308</c:v>
                </c:pt>
                <c:pt idx="4020">
                  <c:v>1.8322000000000001</c:v>
                </c:pt>
                <c:pt idx="4021">
                  <c:v>1.8362000000000001</c:v>
                </c:pt>
                <c:pt idx="4022">
                  <c:v>1.8389</c:v>
                </c:pt>
                <c:pt idx="4023">
                  <c:v>1.8182</c:v>
                </c:pt>
                <c:pt idx="4024">
                  <c:v>1.8153999999999999</c:v>
                </c:pt>
                <c:pt idx="4025">
                  <c:v>1.7977000000000001</c:v>
                </c:pt>
                <c:pt idx="4026">
                  <c:v>1.7958000000000001</c:v>
                </c:pt>
                <c:pt idx="4027">
                  <c:v>1.8003</c:v>
                </c:pt>
                <c:pt idx="4028">
                  <c:v>1.8015000000000001</c:v>
                </c:pt>
                <c:pt idx="4029">
                  <c:v>1.7757000000000001</c:v>
                </c:pt>
                <c:pt idx="4030">
                  <c:v>1.7783</c:v>
                </c:pt>
                <c:pt idx="4031">
                  <c:v>1.7239</c:v>
                </c:pt>
                <c:pt idx="4032">
                  <c:v>1.6871</c:v>
                </c:pt>
                <c:pt idx="4033">
                  <c:v>1.6816</c:v>
                </c:pt>
                <c:pt idx="4034">
                  <c:v>1.6868000000000001</c:v>
                </c:pt>
                <c:pt idx="4035">
                  <c:v>1.6705000000000001</c:v>
                </c:pt>
                <c:pt idx="4036">
                  <c:v>1.6728000000000001</c:v>
                </c:pt>
                <c:pt idx="4037">
                  <c:v>1.7041999999999999</c:v>
                </c:pt>
                <c:pt idx="4038">
                  <c:v>1.71</c:v>
                </c:pt>
                <c:pt idx="4039">
                  <c:v>1.7183999999999999</c:v>
                </c:pt>
                <c:pt idx="4040">
                  <c:v>1.7224999999999999</c:v>
                </c:pt>
                <c:pt idx="4041">
                  <c:v>1.7493000000000001</c:v>
                </c:pt>
                <c:pt idx="4042">
                  <c:v>1.7422</c:v>
                </c:pt>
                <c:pt idx="4043">
                  <c:v>1.7369000000000001</c:v>
                </c:pt>
                <c:pt idx="4044">
                  <c:v>1.7643</c:v>
                </c:pt>
                <c:pt idx="4045">
                  <c:v>1.7646999999999999</c:v>
                </c:pt>
                <c:pt idx="4046">
                  <c:v>1.7696000000000001</c:v>
                </c:pt>
                <c:pt idx="4047">
                  <c:v>1.7690999999999999</c:v>
                </c:pt>
                <c:pt idx="4048">
                  <c:v>1.7515000000000001</c:v>
                </c:pt>
                <c:pt idx="4049">
                  <c:v>1.7295</c:v>
                </c:pt>
                <c:pt idx="4050">
                  <c:v>1.7539</c:v>
                </c:pt>
                <c:pt idx="4051">
                  <c:v>1.7603</c:v>
                </c:pt>
                <c:pt idx="4052">
                  <c:v>1.7753000000000001</c:v>
                </c:pt>
                <c:pt idx="4053">
                  <c:v>1.7713000000000001</c:v>
                </c:pt>
                <c:pt idx="4054">
                  <c:v>1.7771999999999999</c:v>
                </c:pt>
                <c:pt idx="4055">
                  <c:v>1.7690999999999999</c:v>
                </c:pt>
                <c:pt idx="4056">
                  <c:v>1.7754000000000001</c:v>
                </c:pt>
                <c:pt idx="4057">
                  <c:v>1.7355</c:v>
                </c:pt>
                <c:pt idx="4058">
                  <c:v>1.7597</c:v>
                </c:pt>
                <c:pt idx="4059">
                  <c:v>1.7829999999999999</c:v>
                </c:pt>
                <c:pt idx="4060">
                  <c:v>1.8105</c:v>
                </c:pt>
                <c:pt idx="4061">
                  <c:v>1.8044</c:v>
                </c:pt>
                <c:pt idx="4062">
                  <c:v>1.8221000000000001</c:v>
                </c:pt>
                <c:pt idx="4063">
                  <c:v>1.8230999999999999</c:v>
                </c:pt>
                <c:pt idx="4064">
                  <c:v>1.8187</c:v>
                </c:pt>
                <c:pt idx="4065">
                  <c:v>1.7939000000000001</c:v>
                </c:pt>
                <c:pt idx="4066">
                  <c:v>1.7922</c:v>
                </c:pt>
                <c:pt idx="4067">
                  <c:v>1.7746999999999999</c:v>
                </c:pt>
                <c:pt idx="4068">
                  <c:v>1.7971999999999999</c:v>
                </c:pt>
                <c:pt idx="4069">
                  <c:v>1.8065</c:v>
                </c:pt>
                <c:pt idx="4070">
                  <c:v>1.8262</c:v>
                </c:pt>
                <c:pt idx="4071">
                  <c:v>1.8277000000000001</c:v>
                </c:pt>
                <c:pt idx="4072">
                  <c:v>1.8149999999999999</c:v>
                </c:pt>
                <c:pt idx="4073">
                  <c:v>1.7958000000000001</c:v>
                </c:pt>
                <c:pt idx="4074">
                  <c:v>1.7762</c:v>
                </c:pt>
                <c:pt idx="4075">
                  <c:v>1.7876000000000001</c:v>
                </c:pt>
                <c:pt idx="4076">
                  <c:v>1.7837000000000001</c:v>
                </c:pt>
                <c:pt idx="4077">
                  <c:v>1.7664</c:v>
                </c:pt>
                <c:pt idx="4078">
                  <c:v>1.7669999999999999</c:v>
                </c:pt>
                <c:pt idx="4079">
                  <c:v>1.7627999999999999</c:v>
                </c:pt>
                <c:pt idx="4080">
                  <c:v>1.7744</c:v>
                </c:pt>
                <c:pt idx="4081">
                  <c:v>1.762</c:v>
                </c:pt>
                <c:pt idx="4082">
                  <c:v>1.762</c:v>
                </c:pt>
                <c:pt idx="4083">
                  <c:v>1.7549999999999999</c:v>
                </c:pt>
                <c:pt idx="4084">
                  <c:v>1.7587999999999999</c:v>
                </c:pt>
                <c:pt idx="4085">
                  <c:v>1.7523</c:v>
                </c:pt>
                <c:pt idx="4086">
                  <c:v>1.7604</c:v>
                </c:pt>
                <c:pt idx="4087">
                  <c:v>1.7730999999999999</c:v>
                </c:pt>
                <c:pt idx="4088">
                  <c:v>1.7936000000000001</c:v>
                </c:pt>
                <c:pt idx="4089">
                  <c:v>1.794</c:v>
                </c:pt>
                <c:pt idx="4090">
                  <c:v>1.7786999999999999</c:v>
                </c:pt>
                <c:pt idx="4091">
                  <c:v>1.7952999999999999</c:v>
                </c:pt>
                <c:pt idx="4092">
                  <c:v>1.7930999999999999</c:v>
                </c:pt>
                <c:pt idx="4093">
                  <c:v>1.8084</c:v>
                </c:pt>
                <c:pt idx="4094">
                  <c:v>1.8353999999999999</c:v>
                </c:pt>
                <c:pt idx="4095">
                  <c:v>1.8452</c:v>
                </c:pt>
                <c:pt idx="4096">
                  <c:v>1.8496999999999999</c:v>
                </c:pt>
                <c:pt idx="4097">
                  <c:v>1.8554999999999999</c:v>
                </c:pt>
                <c:pt idx="4098">
                  <c:v>1.8605</c:v>
                </c:pt>
                <c:pt idx="4099">
                  <c:v>1.8781000000000001</c:v>
                </c:pt>
                <c:pt idx="4100">
                  <c:v>1.8782000000000001</c:v>
                </c:pt>
                <c:pt idx="4101">
                  <c:v>1.8535999999999999</c:v>
                </c:pt>
                <c:pt idx="4102">
                  <c:v>1.8384</c:v>
                </c:pt>
                <c:pt idx="4103">
                  <c:v>1.8526</c:v>
                </c:pt>
                <c:pt idx="4104">
                  <c:v>1.8449</c:v>
                </c:pt>
                <c:pt idx="4105">
                  <c:v>1.8465</c:v>
                </c:pt>
                <c:pt idx="4106">
                  <c:v>1.8726</c:v>
                </c:pt>
                <c:pt idx="4107">
                  <c:v>1.879</c:v>
                </c:pt>
                <c:pt idx="4108">
                  <c:v>1.8543000000000001</c:v>
                </c:pt>
                <c:pt idx="4109">
                  <c:v>1.8446</c:v>
                </c:pt>
                <c:pt idx="4110">
                  <c:v>1.8506</c:v>
                </c:pt>
                <c:pt idx="4111">
                  <c:v>1.8591</c:v>
                </c:pt>
                <c:pt idx="4112">
                  <c:v>1.8691</c:v>
                </c:pt>
                <c:pt idx="4113">
                  <c:v>1.8740000000000001</c:v>
                </c:pt>
                <c:pt idx="4114">
                  <c:v>1.8740000000000001</c:v>
                </c:pt>
                <c:pt idx="4115">
                  <c:v>1.8836999999999999</c:v>
                </c:pt>
                <c:pt idx="4116">
                  <c:v>1.8884000000000001</c:v>
                </c:pt>
                <c:pt idx="4117">
                  <c:v>1.8945000000000001</c:v>
                </c:pt>
                <c:pt idx="4118">
                  <c:v>1.8567</c:v>
                </c:pt>
                <c:pt idx="4119">
                  <c:v>1.8460000000000001</c:v>
                </c:pt>
                <c:pt idx="4120">
                  <c:v>1.8379000000000001</c:v>
                </c:pt>
                <c:pt idx="4121">
                  <c:v>1.8519000000000001</c:v>
                </c:pt>
                <c:pt idx="4122">
                  <c:v>1.8635999999999999</c:v>
                </c:pt>
                <c:pt idx="4123">
                  <c:v>1.8723000000000001</c:v>
                </c:pt>
                <c:pt idx="4124">
                  <c:v>1.8663000000000001</c:v>
                </c:pt>
                <c:pt idx="4125">
                  <c:v>1.8734</c:v>
                </c:pt>
                <c:pt idx="4126">
                  <c:v>1.887</c:v>
                </c:pt>
                <c:pt idx="4127">
                  <c:v>1.8923000000000001</c:v>
                </c:pt>
                <c:pt idx="4128">
                  <c:v>1.8932</c:v>
                </c:pt>
                <c:pt idx="4129">
                  <c:v>1.8768</c:v>
                </c:pt>
                <c:pt idx="4130">
                  <c:v>1.8847</c:v>
                </c:pt>
                <c:pt idx="4131">
                  <c:v>1.8862000000000001</c:v>
                </c:pt>
                <c:pt idx="4132">
                  <c:v>1.8818999999999999</c:v>
                </c:pt>
                <c:pt idx="4133">
                  <c:v>1.8701000000000001</c:v>
                </c:pt>
                <c:pt idx="4134">
                  <c:v>1.875</c:v>
                </c:pt>
                <c:pt idx="4135">
                  <c:v>1.8797999999999999</c:v>
                </c:pt>
                <c:pt idx="4136">
                  <c:v>1.8955</c:v>
                </c:pt>
                <c:pt idx="4137">
                  <c:v>1.8976</c:v>
                </c:pt>
                <c:pt idx="4138">
                  <c:v>1.9057999999999999</c:v>
                </c:pt>
                <c:pt idx="4139">
                  <c:v>1.9058999999999999</c:v>
                </c:pt>
                <c:pt idx="4140">
                  <c:v>1.8960999999999999</c:v>
                </c:pt>
                <c:pt idx="4141">
                  <c:v>1.8829</c:v>
                </c:pt>
                <c:pt idx="4142">
                  <c:v>1.8966000000000001</c:v>
                </c:pt>
                <c:pt idx="4143">
                  <c:v>1.8857999999999999</c:v>
                </c:pt>
                <c:pt idx="4144">
                  <c:v>1.8797999999999999</c:v>
                </c:pt>
                <c:pt idx="4145">
                  <c:v>1.873</c:v>
                </c:pt>
                <c:pt idx="4146">
                  <c:v>1.8718999999999999</c:v>
                </c:pt>
                <c:pt idx="4147">
                  <c:v>1.8718999999999999</c:v>
                </c:pt>
                <c:pt idx="4148">
                  <c:v>1.8683000000000001</c:v>
                </c:pt>
                <c:pt idx="4149">
                  <c:v>1.8628</c:v>
                </c:pt>
                <c:pt idx="4150">
                  <c:v>1.8599000000000001</c:v>
                </c:pt>
                <c:pt idx="4151">
                  <c:v>1.8662000000000001</c:v>
                </c:pt>
                <c:pt idx="4152">
                  <c:v>1.8827</c:v>
                </c:pt>
                <c:pt idx="4153">
                  <c:v>1.8851</c:v>
                </c:pt>
                <c:pt idx="4154">
                  <c:v>1.8988</c:v>
                </c:pt>
                <c:pt idx="4155">
                  <c:v>1.8866000000000001</c:v>
                </c:pt>
                <c:pt idx="4156">
                  <c:v>1.8763000000000001</c:v>
                </c:pt>
                <c:pt idx="4157">
                  <c:v>1.889</c:v>
                </c:pt>
                <c:pt idx="4158">
                  <c:v>1.8969</c:v>
                </c:pt>
                <c:pt idx="4159">
                  <c:v>1.8955</c:v>
                </c:pt>
                <c:pt idx="4160">
                  <c:v>1.9200999999999999</c:v>
                </c:pt>
                <c:pt idx="4161">
                  <c:v>1.8915999999999999</c:v>
                </c:pt>
                <c:pt idx="4162">
                  <c:v>1.8913</c:v>
                </c:pt>
                <c:pt idx="4163">
                  <c:v>1.8949</c:v>
                </c:pt>
                <c:pt idx="4164">
                  <c:v>1.9078999999999999</c:v>
                </c:pt>
                <c:pt idx="4165">
                  <c:v>1.9315</c:v>
                </c:pt>
                <c:pt idx="4166">
                  <c:v>1.9273</c:v>
                </c:pt>
                <c:pt idx="4167">
                  <c:v>1.9474</c:v>
                </c:pt>
                <c:pt idx="4168">
                  <c:v>1.9514</c:v>
                </c:pt>
                <c:pt idx="4169">
                  <c:v>1.9514</c:v>
                </c:pt>
                <c:pt idx="4170">
                  <c:v>1.9531000000000001</c:v>
                </c:pt>
                <c:pt idx="4171">
                  <c:v>1.9530000000000001</c:v>
                </c:pt>
                <c:pt idx="4172">
                  <c:v>1.9725999999999999</c:v>
                </c:pt>
                <c:pt idx="4173">
                  <c:v>1.9834000000000001</c:v>
                </c:pt>
                <c:pt idx="4174">
                  <c:v>1.9834000000000001</c:v>
                </c:pt>
                <c:pt idx="4175">
                  <c:v>2.0101</c:v>
                </c:pt>
                <c:pt idx="4176">
                  <c:v>2.0044</c:v>
                </c:pt>
                <c:pt idx="4177">
                  <c:v>2.0142000000000002</c:v>
                </c:pt>
                <c:pt idx="4178">
                  <c:v>2.0358999999999998</c:v>
                </c:pt>
                <c:pt idx="4179">
                  <c:v>2.0234999999999999</c:v>
                </c:pt>
                <c:pt idx="4180">
                  <c:v>2.0413000000000001</c:v>
                </c:pt>
                <c:pt idx="4181">
                  <c:v>2.0419</c:v>
                </c:pt>
                <c:pt idx="4182">
                  <c:v>2.0169000000000001</c:v>
                </c:pt>
                <c:pt idx="4183">
                  <c:v>2.0238</c:v>
                </c:pt>
                <c:pt idx="4184">
                  <c:v>2.0238</c:v>
                </c:pt>
                <c:pt idx="4185">
                  <c:v>2.0394999999999999</c:v>
                </c:pt>
                <c:pt idx="4186">
                  <c:v>2.0655000000000001</c:v>
                </c:pt>
                <c:pt idx="4187">
                  <c:v>2.0882000000000001</c:v>
                </c:pt>
                <c:pt idx="4188">
                  <c:v>2.0731999999999999</c:v>
                </c:pt>
                <c:pt idx="4189">
                  <c:v>2.0648</c:v>
                </c:pt>
                <c:pt idx="4190">
                  <c:v>2.0518000000000001</c:v>
                </c:pt>
                <c:pt idx="4191">
                  <c:v>2.0710999999999999</c:v>
                </c:pt>
                <c:pt idx="4192">
                  <c:v>2.0585</c:v>
                </c:pt>
                <c:pt idx="4193">
                  <c:v>2.0901000000000001</c:v>
                </c:pt>
                <c:pt idx="4194">
                  <c:v>2.0945</c:v>
                </c:pt>
                <c:pt idx="4195">
                  <c:v>2.1000999999999999</c:v>
                </c:pt>
                <c:pt idx="4196">
                  <c:v>2.1120999999999999</c:v>
                </c:pt>
                <c:pt idx="4197">
                  <c:v>2.1219000000000001</c:v>
                </c:pt>
                <c:pt idx="4198">
                  <c:v>2.1383000000000001</c:v>
                </c:pt>
                <c:pt idx="4199">
                  <c:v>2.0941999999999998</c:v>
                </c:pt>
                <c:pt idx="4200">
                  <c:v>2.1080999999999999</c:v>
                </c:pt>
                <c:pt idx="4201">
                  <c:v>2.1200999999999999</c:v>
                </c:pt>
                <c:pt idx="4202">
                  <c:v>2.0857999999999999</c:v>
                </c:pt>
                <c:pt idx="4203">
                  <c:v>2.0668000000000002</c:v>
                </c:pt>
                <c:pt idx="4204">
                  <c:v>2.0710000000000002</c:v>
                </c:pt>
                <c:pt idx="4205">
                  <c:v>2.0556000000000001</c:v>
                </c:pt>
                <c:pt idx="4206">
                  <c:v>2.1095999999999999</c:v>
                </c:pt>
                <c:pt idx="4207">
                  <c:v>2.1135000000000002</c:v>
                </c:pt>
                <c:pt idx="4208">
                  <c:v>2.0991</c:v>
                </c:pt>
                <c:pt idx="4209">
                  <c:v>2.0991</c:v>
                </c:pt>
                <c:pt idx="4210">
                  <c:v>2.1093999999999999</c:v>
                </c:pt>
                <c:pt idx="4211">
                  <c:v>2.1267999999999998</c:v>
                </c:pt>
                <c:pt idx="4212">
                  <c:v>2.12</c:v>
                </c:pt>
                <c:pt idx="4213">
                  <c:v>2.1263999999999998</c:v>
                </c:pt>
                <c:pt idx="4214">
                  <c:v>2.1358999999999999</c:v>
                </c:pt>
                <c:pt idx="4215">
                  <c:v>2.1341999999999999</c:v>
                </c:pt>
                <c:pt idx="4216">
                  <c:v>2.1191</c:v>
                </c:pt>
                <c:pt idx="4217">
                  <c:v>2.1073</c:v>
                </c:pt>
                <c:pt idx="4218">
                  <c:v>2.1354000000000002</c:v>
                </c:pt>
                <c:pt idx="4219">
                  <c:v>2.1385000000000001</c:v>
                </c:pt>
                <c:pt idx="4220">
                  <c:v>2.1284999999999998</c:v>
                </c:pt>
                <c:pt idx="4221">
                  <c:v>2.1318999999999999</c:v>
                </c:pt>
                <c:pt idx="4222">
                  <c:v>2.1187999999999998</c:v>
                </c:pt>
                <c:pt idx="4223">
                  <c:v>2.1255999999999999</c:v>
                </c:pt>
                <c:pt idx="4224">
                  <c:v>2.1057000000000001</c:v>
                </c:pt>
                <c:pt idx="4225">
                  <c:v>2.0939000000000001</c:v>
                </c:pt>
                <c:pt idx="4226">
                  <c:v>2.0842000000000001</c:v>
                </c:pt>
                <c:pt idx="4227">
                  <c:v>2.0909</c:v>
                </c:pt>
                <c:pt idx="4228">
                  <c:v>2.0846</c:v>
                </c:pt>
                <c:pt idx="4229">
                  <c:v>2.0787</c:v>
                </c:pt>
                <c:pt idx="4230">
                  <c:v>2.0901000000000001</c:v>
                </c:pt>
                <c:pt idx="4231">
                  <c:v>2.1074000000000002</c:v>
                </c:pt>
                <c:pt idx="4232">
                  <c:v>2.0827</c:v>
                </c:pt>
                <c:pt idx="4233">
                  <c:v>2.0745</c:v>
                </c:pt>
                <c:pt idx="4234">
                  <c:v>2.0831</c:v>
                </c:pt>
                <c:pt idx="4235">
                  <c:v>2.0661999999999998</c:v>
                </c:pt>
                <c:pt idx="4236">
                  <c:v>2.0577999999999999</c:v>
                </c:pt>
                <c:pt idx="4237">
                  <c:v>2.0558999999999998</c:v>
                </c:pt>
                <c:pt idx="4238">
                  <c:v>2.0558999999999998</c:v>
                </c:pt>
                <c:pt idx="4239">
                  <c:v>2.0564</c:v>
                </c:pt>
                <c:pt idx="4240">
                  <c:v>2.0868000000000002</c:v>
                </c:pt>
                <c:pt idx="4241">
                  <c:v>2.0903</c:v>
                </c:pt>
                <c:pt idx="4242">
                  <c:v>2.0876000000000001</c:v>
                </c:pt>
                <c:pt idx="4243">
                  <c:v>2.0779999999999998</c:v>
                </c:pt>
                <c:pt idx="4244">
                  <c:v>2.0809000000000002</c:v>
                </c:pt>
                <c:pt idx="4245">
                  <c:v>2.0901999999999998</c:v>
                </c:pt>
                <c:pt idx="4246">
                  <c:v>2.1181999999999999</c:v>
                </c:pt>
                <c:pt idx="4247">
                  <c:v>2.1396999999999999</c:v>
                </c:pt>
                <c:pt idx="4248">
                  <c:v>2.1425000000000001</c:v>
                </c:pt>
                <c:pt idx="4249">
                  <c:v>2.1328999999999998</c:v>
                </c:pt>
                <c:pt idx="4250">
                  <c:v>2.1393</c:v>
                </c:pt>
                <c:pt idx="4251">
                  <c:v>2.1629</c:v>
                </c:pt>
                <c:pt idx="4252">
                  <c:v>2.1818</c:v>
                </c:pt>
                <c:pt idx="4253">
                  <c:v>2.1821000000000002</c:v>
                </c:pt>
                <c:pt idx="4254">
                  <c:v>2.1884999999999999</c:v>
                </c:pt>
                <c:pt idx="4255">
                  <c:v>2.1665000000000001</c:v>
                </c:pt>
                <c:pt idx="4256">
                  <c:v>2.1778</c:v>
                </c:pt>
                <c:pt idx="4257">
                  <c:v>2.1762000000000001</c:v>
                </c:pt>
                <c:pt idx="4258">
                  <c:v>2.1722000000000001</c:v>
                </c:pt>
                <c:pt idx="4259">
                  <c:v>2.1753</c:v>
                </c:pt>
                <c:pt idx="4260">
                  <c:v>2.1600999999999999</c:v>
                </c:pt>
                <c:pt idx="4261">
                  <c:v>2.1720999999999999</c:v>
                </c:pt>
                <c:pt idx="4262">
                  <c:v>2.1656</c:v>
                </c:pt>
                <c:pt idx="4263">
                  <c:v>2.1623999999999999</c:v>
                </c:pt>
                <c:pt idx="4264">
                  <c:v>2.1705000000000001</c:v>
                </c:pt>
                <c:pt idx="4265">
                  <c:v>2.1673</c:v>
                </c:pt>
                <c:pt idx="4266">
                  <c:v>2.1873</c:v>
                </c:pt>
                <c:pt idx="4267">
                  <c:v>2.1775000000000002</c:v>
                </c:pt>
                <c:pt idx="4268">
                  <c:v>2.1688999999999998</c:v>
                </c:pt>
                <c:pt idx="4269">
                  <c:v>2.1661999999999999</c:v>
                </c:pt>
                <c:pt idx="4270">
                  <c:v>2.1907000000000001</c:v>
                </c:pt>
                <c:pt idx="4271">
                  <c:v>2.1989999999999998</c:v>
                </c:pt>
                <c:pt idx="4272">
                  <c:v>2.1894</c:v>
                </c:pt>
                <c:pt idx="4273">
                  <c:v>2.1699000000000002</c:v>
                </c:pt>
                <c:pt idx="4274">
                  <c:v>2.1726000000000001</c:v>
                </c:pt>
                <c:pt idx="4275">
                  <c:v>2.1701000000000001</c:v>
                </c:pt>
                <c:pt idx="4276">
                  <c:v>2.1488999999999998</c:v>
                </c:pt>
                <c:pt idx="4277">
                  <c:v>2.1318999999999999</c:v>
                </c:pt>
                <c:pt idx="4278">
                  <c:v>2.1055000000000001</c:v>
                </c:pt>
                <c:pt idx="4279">
                  <c:v>2.1055000000000001</c:v>
                </c:pt>
                <c:pt idx="4280">
                  <c:v>2.0512999999999999</c:v>
                </c:pt>
                <c:pt idx="4281">
                  <c:v>2.0777999999999999</c:v>
                </c:pt>
                <c:pt idx="4282">
                  <c:v>2.0893999999999999</c:v>
                </c:pt>
                <c:pt idx="4283">
                  <c:v>2.1126999999999998</c:v>
                </c:pt>
                <c:pt idx="4284">
                  <c:v>2.1353</c:v>
                </c:pt>
                <c:pt idx="4285">
                  <c:v>2.1364000000000001</c:v>
                </c:pt>
                <c:pt idx="4286">
                  <c:v>2.1577999999999999</c:v>
                </c:pt>
                <c:pt idx="4287">
                  <c:v>2.14</c:v>
                </c:pt>
                <c:pt idx="4288">
                  <c:v>2.1282000000000001</c:v>
                </c:pt>
                <c:pt idx="4289">
                  <c:v>2.1398000000000001</c:v>
                </c:pt>
                <c:pt idx="4290">
                  <c:v>2.137</c:v>
                </c:pt>
                <c:pt idx="4291">
                  <c:v>2.1366000000000001</c:v>
                </c:pt>
                <c:pt idx="4292">
                  <c:v>2.1299000000000001</c:v>
                </c:pt>
                <c:pt idx="4293">
                  <c:v>2.1284999999999998</c:v>
                </c:pt>
                <c:pt idx="4294">
                  <c:v>2.1355</c:v>
                </c:pt>
                <c:pt idx="4295">
                  <c:v>2.1261000000000001</c:v>
                </c:pt>
                <c:pt idx="4296">
                  <c:v>2.1286999999999998</c:v>
                </c:pt>
                <c:pt idx="4297">
                  <c:v>2.1191</c:v>
                </c:pt>
                <c:pt idx="4298">
                  <c:v>2.1360999999999999</c:v>
                </c:pt>
                <c:pt idx="4299">
                  <c:v>2.1227999999999998</c:v>
                </c:pt>
                <c:pt idx="4300">
                  <c:v>2.1318999999999999</c:v>
                </c:pt>
                <c:pt idx="4301">
                  <c:v>2.1223000000000001</c:v>
                </c:pt>
                <c:pt idx="4302">
                  <c:v>2.1116999999999999</c:v>
                </c:pt>
                <c:pt idx="4303">
                  <c:v>2.1284999999999998</c:v>
                </c:pt>
                <c:pt idx="4304">
                  <c:v>2.1423000000000001</c:v>
                </c:pt>
                <c:pt idx="4305">
                  <c:v>2.1343999999999999</c:v>
                </c:pt>
                <c:pt idx="4306">
                  <c:v>2.1343999999999999</c:v>
                </c:pt>
                <c:pt idx="4307">
                  <c:v>2.1394000000000002</c:v>
                </c:pt>
                <c:pt idx="4308">
                  <c:v>2.1383000000000001</c:v>
                </c:pt>
                <c:pt idx="4309">
                  <c:v>2.1391</c:v>
                </c:pt>
                <c:pt idx="4310">
                  <c:v>2.1312000000000002</c:v>
                </c:pt>
                <c:pt idx="4311">
                  <c:v>2.1217000000000001</c:v>
                </c:pt>
                <c:pt idx="4312">
                  <c:v>2.1160999999999999</c:v>
                </c:pt>
                <c:pt idx="4313">
                  <c:v>2.1196000000000002</c:v>
                </c:pt>
                <c:pt idx="4314">
                  <c:v>2.1135999999999999</c:v>
                </c:pt>
                <c:pt idx="4315">
                  <c:v>2.1029</c:v>
                </c:pt>
                <c:pt idx="4316">
                  <c:v>2.0922999999999998</c:v>
                </c:pt>
                <c:pt idx="4317">
                  <c:v>2.0815000000000001</c:v>
                </c:pt>
                <c:pt idx="4318">
                  <c:v>2.1150000000000002</c:v>
                </c:pt>
                <c:pt idx="4319">
                  <c:v>2.1215999999999999</c:v>
                </c:pt>
                <c:pt idx="4320">
                  <c:v>2.1204000000000001</c:v>
                </c:pt>
                <c:pt idx="4321">
                  <c:v>2.1292</c:v>
                </c:pt>
                <c:pt idx="4322">
                  <c:v>2.1236000000000002</c:v>
                </c:pt>
                <c:pt idx="4323">
                  <c:v>2.1265000000000001</c:v>
                </c:pt>
                <c:pt idx="4324">
                  <c:v>2.1324000000000001</c:v>
                </c:pt>
                <c:pt idx="4325">
                  <c:v>2.1272000000000002</c:v>
                </c:pt>
                <c:pt idx="4326">
                  <c:v>2.1366000000000001</c:v>
                </c:pt>
                <c:pt idx="4327">
                  <c:v>2.1301000000000001</c:v>
                </c:pt>
                <c:pt idx="4328">
                  <c:v>2.1204999999999998</c:v>
                </c:pt>
                <c:pt idx="4329">
                  <c:v>2.1154000000000002</c:v>
                </c:pt>
                <c:pt idx="4330">
                  <c:v>2.1322999999999999</c:v>
                </c:pt>
                <c:pt idx="4331">
                  <c:v>2.1276000000000002</c:v>
                </c:pt>
                <c:pt idx="4332">
                  <c:v>2.1105999999999998</c:v>
                </c:pt>
                <c:pt idx="4333">
                  <c:v>2.1002999999999998</c:v>
                </c:pt>
                <c:pt idx="4334">
                  <c:v>2.0966999999999998</c:v>
                </c:pt>
                <c:pt idx="4335">
                  <c:v>2.0981000000000001</c:v>
                </c:pt>
                <c:pt idx="4336">
                  <c:v>2.0865999999999998</c:v>
                </c:pt>
                <c:pt idx="4337">
                  <c:v>2.0884999999999998</c:v>
                </c:pt>
                <c:pt idx="4338">
                  <c:v>2.0882000000000001</c:v>
                </c:pt>
                <c:pt idx="4339">
                  <c:v>2.0764</c:v>
                </c:pt>
                <c:pt idx="4340">
                  <c:v>2.0840000000000001</c:v>
                </c:pt>
                <c:pt idx="4341">
                  <c:v>2.0853999999999999</c:v>
                </c:pt>
                <c:pt idx="4342">
                  <c:v>2.0914000000000001</c:v>
                </c:pt>
                <c:pt idx="4343">
                  <c:v>2.1013000000000002</c:v>
                </c:pt>
                <c:pt idx="4344">
                  <c:v>2.1116000000000001</c:v>
                </c:pt>
                <c:pt idx="4345">
                  <c:v>2.1164999999999998</c:v>
                </c:pt>
                <c:pt idx="4346">
                  <c:v>2.1168</c:v>
                </c:pt>
                <c:pt idx="4347">
                  <c:v>2.1042000000000001</c:v>
                </c:pt>
                <c:pt idx="4348">
                  <c:v>2.0903</c:v>
                </c:pt>
                <c:pt idx="4349">
                  <c:v>2.0903</c:v>
                </c:pt>
                <c:pt idx="4350">
                  <c:v>2.1023999999999998</c:v>
                </c:pt>
                <c:pt idx="4351">
                  <c:v>2.1002000000000001</c:v>
                </c:pt>
                <c:pt idx="4352">
                  <c:v>2.0863999999999998</c:v>
                </c:pt>
                <c:pt idx="4353">
                  <c:v>2.1065</c:v>
                </c:pt>
                <c:pt idx="4354">
                  <c:v>2.1</c:v>
                </c:pt>
                <c:pt idx="4355">
                  <c:v>2.1211000000000002</c:v>
                </c:pt>
                <c:pt idx="4356">
                  <c:v>2.1206999999999998</c:v>
                </c:pt>
                <c:pt idx="4357">
                  <c:v>2.1017999999999999</c:v>
                </c:pt>
                <c:pt idx="4358">
                  <c:v>2.1086999999999998</c:v>
                </c:pt>
                <c:pt idx="4359">
                  <c:v>2.1080000000000001</c:v>
                </c:pt>
                <c:pt idx="4360">
                  <c:v>2.1360000000000001</c:v>
                </c:pt>
                <c:pt idx="4361">
                  <c:v>2.1459000000000001</c:v>
                </c:pt>
                <c:pt idx="4362">
                  <c:v>2.1497000000000002</c:v>
                </c:pt>
                <c:pt idx="4363">
                  <c:v>2.1535000000000002</c:v>
                </c:pt>
                <c:pt idx="4364">
                  <c:v>2.1581000000000001</c:v>
                </c:pt>
                <c:pt idx="4365">
                  <c:v>2.1634000000000002</c:v>
                </c:pt>
                <c:pt idx="4366">
                  <c:v>2.1474000000000002</c:v>
                </c:pt>
                <c:pt idx="4367">
                  <c:v>2.1482000000000001</c:v>
                </c:pt>
                <c:pt idx="4368">
                  <c:v>2.1448999999999998</c:v>
                </c:pt>
                <c:pt idx="4369">
                  <c:v>2.1419000000000001</c:v>
                </c:pt>
                <c:pt idx="4370">
                  <c:v>2.1341000000000001</c:v>
                </c:pt>
                <c:pt idx="4371">
                  <c:v>2.1661999999999999</c:v>
                </c:pt>
                <c:pt idx="4372">
                  <c:v>2.1602000000000001</c:v>
                </c:pt>
                <c:pt idx="4373">
                  <c:v>2.1722000000000001</c:v>
                </c:pt>
                <c:pt idx="4374">
                  <c:v>2.1722000000000001</c:v>
                </c:pt>
                <c:pt idx="4375">
                  <c:v>2.1705000000000001</c:v>
                </c:pt>
                <c:pt idx="4376">
                  <c:v>2.1535000000000002</c:v>
                </c:pt>
                <c:pt idx="4377">
                  <c:v>2.1240999999999999</c:v>
                </c:pt>
                <c:pt idx="4378">
                  <c:v>2.1251000000000002</c:v>
                </c:pt>
                <c:pt idx="4379">
                  <c:v>2.1297000000000001</c:v>
                </c:pt>
                <c:pt idx="4380">
                  <c:v>2.13</c:v>
                </c:pt>
                <c:pt idx="4381">
                  <c:v>2.1368</c:v>
                </c:pt>
                <c:pt idx="4382">
                  <c:v>2.1120000000000001</c:v>
                </c:pt>
                <c:pt idx="4383">
                  <c:v>2.1145</c:v>
                </c:pt>
                <c:pt idx="4384">
                  <c:v>2.1114999999999999</c:v>
                </c:pt>
                <c:pt idx="4385">
                  <c:v>2.0907</c:v>
                </c:pt>
                <c:pt idx="4386">
                  <c:v>2.0726</c:v>
                </c:pt>
                <c:pt idx="4387">
                  <c:v>2.0491000000000001</c:v>
                </c:pt>
                <c:pt idx="4388">
                  <c:v>2.0682999999999998</c:v>
                </c:pt>
                <c:pt idx="4389">
                  <c:v>2.0630999999999999</c:v>
                </c:pt>
                <c:pt idx="4390">
                  <c:v>2.0571999999999999</c:v>
                </c:pt>
                <c:pt idx="4391">
                  <c:v>2.0619999999999998</c:v>
                </c:pt>
                <c:pt idx="4392">
                  <c:v>2.0287999999999999</c:v>
                </c:pt>
                <c:pt idx="4393">
                  <c:v>2.0608</c:v>
                </c:pt>
                <c:pt idx="4394">
                  <c:v>2.0672000000000001</c:v>
                </c:pt>
                <c:pt idx="4395">
                  <c:v>2.0743</c:v>
                </c:pt>
                <c:pt idx="4396">
                  <c:v>2.0834000000000001</c:v>
                </c:pt>
                <c:pt idx="4397">
                  <c:v>2.0764999999999998</c:v>
                </c:pt>
                <c:pt idx="4398">
                  <c:v>2.0535000000000001</c:v>
                </c:pt>
                <c:pt idx="4399">
                  <c:v>2.0535000000000001</c:v>
                </c:pt>
                <c:pt idx="4400">
                  <c:v>2.0333999999999999</c:v>
                </c:pt>
                <c:pt idx="4401">
                  <c:v>2.0129999999999999</c:v>
                </c:pt>
                <c:pt idx="4402">
                  <c:v>2.0163000000000002</c:v>
                </c:pt>
                <c:pt idx="4403">
                  <c:v>2.0287999999999999</c:v>
                </c:pt>
                <c:pt idx="4404">
                  <c:v>2.0023</c:v>
                </c:pt>
                <c:pt idx="4405">
                  <c:v>1.9818</c:v>
                </c:pt>
                <c:pt idx="4406">
                  <c:v>1.9896</c:v>
                </c:pt>
                <c:pt idx="4407">
                  <c:v>1.9892000000000001</c:v>
                </c:pt>
                <c:pt idx="4408">
                  <c:v>1.9666999999999999</c:v>
                </c:pt>
                <c:pt idx="4409">
                  <c:v>1.9608000000000001</c:v>
                </c:pt>
                <c:pt idx="4410">
                  <c:v>1.9167000000000001</c:v>
                </c:pt>
                <c:pt idx="4411">
                  <c:v>1.9504999999999999</c:v>
                </c:pt>
                <c:pt idx="4412">
                  <c:v>1.9879</c:v>
                </c:pt>
                <c:pt idx="4413">
                  <c:v>1.9686999999999999</c:v>
                </c:pt>
                <c:pt idx="4414">
                  <c:v>1.9623999999999999</c:v>
                </c:pt>
                <c:pt idx="4415">
                  <c:v>1.9420999999999999</c:v>
                </c:pt>
                <c:pt idx="4416">
                  <c:v>1.9424999999999999</c:v>
                </c:pt>
                <c:pt idx="4417">
                  <c:v>1.9091</c:v>
                </c:pt>
                <c:pt idx="4418">
                  <c:v>1.9041999999999999</c:v>
                </c:pt>
                <c:pt idx="4419">
                  <c:v>1.8627</c:v>
                </c:pt>
                <c:pt idx="4420">
                  <c:v>1.8290999999999999</c:v>
                </c:pt>
                <c:pt idx="4421">
                  <c:v>1.8375999999999999</c:v>
                </c:pt>
                <c:pt idx="4422">
                  <c:v>1.8425</c:v>
                </c:pt>
                <c:pt idx="4423">
                  <c:v>1.8280000000000001</c:v>
                </c:pt>
                <c:pt idx="4424">
                  <c:v>1.8149</c:v>
                </c:pt>
                <c:pt idx="4425">
                  <c:v>1.8163</c:v>
                </c:pt>
                <c:pt idx="4426">
                  <c:v>1.7824</c:v>
                </c:pt>
                <c:pt idx="4427">
                  <c:v>1.7806999999999999</c:v>
                </c:pt>
                <c:pt idx="4428">
                  <c:v>1.7650999999999999</c:v>
                </c:pt>
                <c:pt idx="4429">
                  <c:v>1.7504999999999999</c:v>
                </c:pt>
                <c:pt idx="4430">
                  <c:v>1.7493000000000001</c:v>
                </c:pt>
                <c:pt idx="4431">
                  <c:v>1.7754000000000001</c:v>
                </c:pt>
                <c:pt idx="4432">
                  <c:v>1.7581</c:v>
                </c:pt>
                <c:pt idx="4433">
                  <c:v>1.732</c:v>
                </c:pt>
                <c:pt idx="4434">
                  <c:v>1.7139</c:v>
                </c:pt>
                <c:pt idx="4435">
                  <c:v>1.7139</c:v>
                </c:pt>
                <c:pt idx="4436">
                  <c:v>1.6886000000000001</c:v>
                </c:pt>
                <c:pt idx="4437">
                  <c:v>1.6786000000000001</c:v>
                </c:pt>
                <c:pt idx="4438">
                  <c:v>1.7609999999999999</c:v>
                </c:pt>
                <c:pt idx="4439">
                  <c:v>1.7806999999999999</c:v>
                </c:pt>
                <c:pt idx="4440">
                  <c:v>1.821</c:v>
                </c:pt>
                <c:pt idx="4441">
                  <c:v>1.8258000000000001</c:v>
                </c:pt>
                <c:pt idx="4442">
                  <c:v>1.8169999999999999</c:v>
                </c:pt>
                <c:pt idx="4443">
                  <c:v>1.8301000000000001</c:v>
                </c:pt>
                <c:pt idx="4444">
                  <c:v>1.8047</c:v>
                </c:pt>
                <c:pt idx="4445">
                  <c:v>1.8126</c:v>
                </c:pt>
                <c:pt idx="4446">
                  <c:v>1.8143</c:v>
                </c:pt>
                <c:pt idx="4447">
                  <c:v>1.8209</c:v>
                </c:pt>
                <c:pt idx="4448">
                  <c:v>1.8234999999999999</c:v>
                </c:pt>
                <c:pt idx="4449">
                  <c:v>1.8230999999999999</c:v>
                </c:pt>
                <c:pt idx="4450">
                  <c:v>1.7996000000000001</c:v>
                </c:pt>
                <c:pt idx="4451">
                  <c:v>1.7934000000000001</c:v>
                </c:pt>
                <c:pt idx="4452">
                  <c:v>1.7732000000000001</c:v>
                </c:pt>
                <c:pt idx="4453">
                  <c:v>1.7833000000000001</c:v>
                </c:pt>
                <c:pt idx="4454">
                  <c:v>1.7746999999999999</c:v>
                </c:pt>
                <c:pt idx="4455">
                  <c:v>1.7746999999999999</c:v>
                </c:pt>
                <c:pt idx="4456">
                  <c:v>1.8288</c:v>
                </c:pt>
                <c:pt idx="4457">
                  <c:v>1.863</c:v>
                </c:pt>
                <c:pt idx="4458">
                  <c:v>1.8715999999999999</c:v>
                </c:pt>
                <c:pt idx="4459">
                  <c:v>1.8729</c:v>
                </c:pt>
                <c:pt idx="4460">
                  <c:v>1.8743000000000001</c:v>
                </c:pt>
                <c:pt idx="4461">
                  <c:v>1.8574999999999999</c:v>
                </c:pt>
                <c:pt idx="4462">
                  <c:v>1.8401000000000001</c:v>
                </c:pt>
                <c:pt idx="4463">
                  <c:v>1.8275999999999999</c:v>
                </c:pt>
                <c:pt idx="4464">
                  <c:v>1.8243</c:v>
                </c:pt>
                <c:pt idx="4465">
                  <c:v>1.8411999999999999</c:v>
                </c:pt>
                <c:pt idx="4466">
                  <c:v>1.8667</c:v>
                </c:pt>
                <c:pt idx="4467">
                  <c:v>1.8567</c:v>
                </c:pt>
                <c:pt idx="4468">
                  <c:v>1.865</c:v>
                </c:pt>
                <c:pt idx="4469">
                  <c:v>1.865</c:v>
                </c:pt>
                <c:pt idx="4470">
                  <c:v>1.8768</c:v>
                </c:pt>
                <c:pt idx="4471">
                  <c:v>1.8940999999999999</c:v>
                </c:pt>
                <c:pt idx="4472">
                  <c:v>1.9132</c:v>
                </c:pt>
                <c:pt idx="4473">
                  <c:v>1.9222999999999999</c:v>
                </c:pt>
                <c:pt idx="4474">
                  <c:v>1.9289000000000001</c:v>
                </c:pt>
                <c:pt idx="4475">
                  <c:v>1.9232</c:v>
                </c:pt>
                <c:pt idx="4476">
                  <c:v>1.9374</c:v>
                </c:pt>
                <c:pt idx="4477">
                  <c:v>1.9441999999999999</c:v>
                </c:pt>
                <c:pt idx="4478">
                  <c:v>1.9582999999999999</c:v>
                </c:pt>
                <c:pt idx="4479">
                  <c:v>1.9389000000000001</c:v>
                </c:pt>
                <c:pt idx="4480">
                  <c:v>1.9246000000000001</c:v>
                </c:pt>
                <c:pt idx="4481">
                  <c:v>1.9133</c:v>
                </c:pt>
                <c:pt idx="4482">
                  <c:v>1.9079999999999999</c:v>
                </c:pt>
                <c:pt idx="4483">
                  <c:v>1.9027000000000001</c:v>
                </c:pt>
                <c:pt idx="4484">
                  <c:v>1.9101999999999999</c:v>
                </c:pt>
                <c:pt idx="4485">
                  <c:v>1.8997999999999999</c:v>
                </c:pt>
                <c:pt idx="4486">
                  <c:v>1.9209000000000001</c:v>
                </c:pt>
                <c:pt idx="4487">
                  <c:v>1.9397</c:v>
                </c:pt>
                <c:pt idx="4488">
                  <c:v>1.9448000000000001</c:v>
                </c:pt>
                <c:pt idx="4489">
                  <c:v>1.9605999999999999</c:v>
                </c:pt>
                <c:pt idx="4490">
                  <c:v>1.9537</c:v>
                </c:pt>
                <c:pt idx="4491">
                  <c:v>1.9560999999999999</c:v>
                </c:pt>
                <c:pt idx="4492">
                  <c:v>1.9593</c:v>
                </c:pt>
                <c:pt idx="4493">
                  <c:v>1.9047000000000001</c:v>
                </c:pt>
                <c:pt idx="4494">
                  <c:v>1.8681000000000001</c:v>
                </c:pt>
                <c:pt idx="4495">
                  <c:v>1.8646</c:v>
                </c:pt>
                <c:pt idx="4496">
                  <c:v>1.8268</c:v>
                </c:pt>
                <c:pt idx="4497">
                  <c:v>1.8614999999999999</c:v>
                </c:pt>
                <c:pt idx="4498">
                  <c:v>1.8749</c:v>
                </c:pt>
                <c:pt idx="4499">
                  <c:v>1.9094</c:v>
                </c:pt>
                <c:pt idx="4500">
                  <c:v>1.9034</c:v>
                </c:pt>
                <c:pt idx="4501">
                  <c:v>1.9096</c:v>
                </c:pt>
                <c:pt idx="4502">
                  <c:v>1.9064000000000001</c:v>
                </c:pt>
                <c:pt idx="4503">
                  <c:v>1.9117</c:v>
                </c:pt>
                <c:pt idx="4504">
                  <c:v>1.9247000000000001</c:v>
                </c:pt>
                <c:pt idx="4505">
                  <c:v>1.9138999999999999</c:v>
                </c:pt>
                <c:pt idx="4506">
                  <c:v>1.9346000000000001</c:v>
                </c:pt>
                <c:pt idx="4507">
                  <c:v>1.9359</c:v>
                </c:pt>
                <c:pt idx="4508">
                  <c:v>1.9637</c:v>
                </c:pt>
                <c:pt idx="4509">
                  <c:v>1.9529000000000001</c:v>
                </c:pt>
                <c:pt idx="4510">
                  <c:v>1.9543999999999999</c:v>
                </c:pt>
                <c:pt idx="4511">
                  <c:v>1.9481999999999999</c:v>
                </c:pt>
                <c:pt idx="4512">
                  <c:v>1.9510000000000001</c:v>
                </c:pt>
                <c:pt idx="4513">
                  <c:v>1.9510000000000001</c:v>
                </c:pt>
                <c:pt idx="4514">
                  <c:v>1.9553</c:v>
                </c:pt>
                <c:pt idx="4515">
                  <c:v>1.9614</c:v>
                </c:pt>
                <c:pt idx="4516">
                  <c:v>1.9639</c:v>
                </c:pt>
                <c:pt idx="4517">
                  <c:v>1.9755</c:v>
                </c:pt>
                <c:pt idx="4518">
                  <c:v>1.9712000000000001</c:v>
                </c:pt>
                <c:pt idx="4519">
                  <c:v>1.9617</c:v>
                </c:pt>
                <c:pt idx="4520">
                  <c:v>1.9497</c:v>
                </c:pt>
                <c:pt idx="4521">
                  <c:v>1.9132</c:v>
                </c:pt>
                <c:pt idx="4522">
                  <c:v>1.8953</c:v>
                </c:pt>
                <c:pt idx="4523">
                  <c:v>1.9108000000000001</c:v>
                </c:pt>
                <c:pt idx="4524">
                  <c:v>1.9078999999999999</c:v>
                </c:pt>
                <c:pt idx="4525">
                  <c:v>1.8736999999999999</c:v>
                </c:pt>
                <c:pt idx="4526">
                  <c:v>1.8653999999999999</c:v>
                </c:pt>
                <c:pt idx="4527">
                  <c:v>1.8557999999999999</c:v>
                </c:pt>
                <c:pt idx="4528">
                  <c:v>1.8858999999999999</c:v>
                </c:pt>
                <c:pt idx="4529">
                  <c:v>1.8541000000000001</c:v>
                </c:pt>
                <c:pt idx="4530">
                  <c:v>1.8672</c:v>
                </c:pt>
                <c:pt idx="4531">
                  <c:v>1.8448</c:v>
                </c:pt>
                <c:pt idx="4532">
                  <c:v>1.8503000000000001</c:v>
                </c:pt>
                <c:pt idx="4533">
                  <c:v>1.8244</c:v>
                </c:pt>
                <c:pt idx="4534">
                  <c:v>1.8230999999999999</c:v>
                </c:pt>
                <c:pt idx="4535">
                  <c:v>1.84</c:v>
                </c:pt>
                <c:pt idx="4536">
                  <c:v>1.8007</c:v>
                </c:pt>
                <c:pt idx="4537">
                  <c:v>1.7634000000000001</c:v>
                </c:pt>
                <c:pt idx="4538">
                  <c:v>1.7709999999999999</c:v>
                </c:pt>
                <c:pt idx="4539">
                  <c:v>1.7709999999999999</c:v>
                </c:pt>
                <c:pt idx="4540">
                  <c:v>1.7364999999999999</c:v>
                </c:pt>
                <c:pt idx="4541">
                  <c:v>1.7554000000000001</c:v>
                </c:pt>
                <c:pt idx="4542">
                  <c:v>1.7498</c:v>
                </c:pt>
                <c:pt idx="4543">
                  <c:v>1.742</c:v>
                </c:pt>
                <c:pt idx="4544">
                  <c:v>1.7327999999999999</c:v>
                </c:pt>
                <c:pt idx="4545">
                  <c:v>1.7625</c:v>
                </c:pt>
                <c:pt idx="4546">
                  <c:v>1.7704</c:v>
                </c:pt>
                <c:pt idx="4547">
                  <c:v>1.7594000000000001</c:v>
                </c:pt>
                <c:pt idx="4548">
                  <c:v>1.7494000000000001</c:v>
                </c:pt>
                <c:pt idx="4549">
                  <c:v>1.7411000000000001</c:v>
                </c:pt>
                <c:pt idx="4550">
                  <c:v>1.7222</c:v>
                </c:pt>
                <c:pt idx="4551">
                  <c:v>1.7034</c:v>
                </c:pt>
                <c:pt idx="4552">
                  <c:v>1.6820999999999999</c:v>
                </c:pt>
                <c:pt idx="4553">
                  <c:v>1.6398999999999999</c:v>
                </c:pt>
                <c:pt idx="4554">
                  <c:v>1.6224000000000001</c:v>
                </c:pt>
                <c:pt idx="4555">
                  <c:v>1.645</c:v>
                </c:pt>
                <c:pt idx="4556">
                  <c:v>1.6893</c:v>
                </c:pt>
                <c:pt idx="4557">
                  <c:v>1.7463</c:v>
                </c:pt>
                <c:pt idx="4558">
                  <c:v>1.7350000000000001</c:v>
                </c:pt>
                <c:pt idx="4559">
                  <c:v>1.7197</c:v>
                </c:pt>
                <c:pt idx="4560">
                  <c:v>1.6914</c:v>
                </c:pt>
                <c:pt idx="4561">
                  <c:v>1.716</c:v>
                </c:pt>
                <c:pt idx="4562">
                  <c:v>1.6938</c:v>
                </c:pt>
                <c:pt idx="4563">
                  <c:v>1.7002999999999999</c:v>
                </c:pt>
                <c:pt idx="4564">
                  <c:v>1.6933</c:v>
                </c:pt>
                <c:pt idx="4565">
                  <c:v>1.6515</c:v>
                </c:pt>
                <c:pt idx="4566">
                  <c:v>1.6531</c:v>
                </c:pt>
                <c:pt idx="4567">
                  <c:v>1.6531</c:v>
                </c:pt>
                <c:pt idx="4568">
                  <c:v>1.6995</c:v>
                </c:pt>
                <c:pt idx="4569">
                  <c:v>1.7054</c:v>
                </c:pt>
                <c:pt idx="4570">
                  <c:v>1.7262</c:v>
                </c:pt>
                <c:pt idx="4571">
                  <c:v>1.7430000000000001</c:v>
                </c:pt>
                <c:pt idx="4572">
                  <c:v>1.7689999999999999</c:v>
                </c:pt>
                <c:pt idx="4573">
                  <c:v>1.7756000000000001</c:v>
                </c:pt>
                <c:pt idx="4574">
                  <c:v>1.7847999999999999</c:v>
                </c:pt>
                <c:pt idx="4575">
                  <c:v>1.7931999999999999</c:v>
                </c:pt>
                <c:pt idx="4576">
                  <c:v>1.7514000000000001</c:v>
                </c:pt>
                <c:pt idx="4577">
                  <c:v>1.7637</c:v>
                </c:pt>
                <c:pt idx="4578">
                  <c:v>1.7908999999999999</c:v>
                </c:pt>
                <c:pt idx="4579">
                  <c:v>1.7952999999999999</c:v>
                </c:pt>
                <c:pt idx="4580">
                  <c:v>1.8073999999999999</c:v>
                </c:pt>
                <c:pt idx="4581">
                  <c:v>1.7901</c:v>
                </c:pt>
                <c:pt idx="4582">
                  <c:v>1.796</c:v>
                </c:pt>
                <c:pt idx="4583">
                  <c:v>1.7794000000000001</c:v>
                </c:pt>
                <c:pt idx="4584">
                  <c:v>1.7677</c:v>
                </c:pt>
                <c:pt idx="4585">
                  <c:v>1.7762</c:v>
                </c:pt>
                <c:pt idx="4586">
                  <c:v>1.7497</c:v>
                </c:pt>
                <c:pt idx="4587">
                  <c:v>1.6887000000000001</c:v>
                </c:pt>
                <c:pt idx="4588">
                  <c:v>1.6575</c:v>
                </c:pt>
                <c:pt idx="4589">
                  <c:v>1.5979000000000001</c:v>
                </c:pt>
                <c:pt idx="4590">
                  <c:v>1.6158999999999999</c:v>
                </c:pt>
                <c:pt idx="4591">
                  <c:v>1.6282000000000001</c:v>
                </c:pt>
                <c:pt idx="4592">
                  <c:v>1.6531</c:v>
                </c:pt>
                <c:pt idx="4593">
                  <c:v>1.6539999999999999</c:v>
                </c:pt>
                <c:pt idx="4594">
                  <c:v>1.6076999999999999</c:v>
                </c:pt>
                <c:pt idx="4595">
                  <c:v>1.6275999999999999</c:v>
                </c:pt>
                <c:pt idx="4596">
                  <c:v>1.5744</c:v>
                </c:pt>
                <c:pt idx="4597">
                  <c:v>1.5502</c:v>
                </c:pt>
                <c:pt idx="4598">
                  <c:v>1.55</c:v>
                </c:pt>
                <c:pt idx="4599">
                  <c:v>1.5624</c:v>
                </c:pt>
                <c:pt idx="4600">
                  <c:v>1.5302</c:v>
                </c:pt>
                <c:pt idx="4601">
                  <c:v>1.5430999999999999</c:v>
                </c:pt>
                <c:pt idx="4602">
                  <c:v>1.5588</c:v>
                </c:pt>
                <c:pt idx="4603">
                  <c:v>1.5419</c:v>
                </c:pt>
                <c:pt idx="4604">
                  <c:v>1.5466</c:v>
                </c:pt>
                <c:pt idx="4605">
                  <c:v>1.5426</c:v>
                </c:pt>
                <c:pt idx="4606">
                  <c:v>1.5631999999999999</c:v>
                </c:pt>
                <c:pt idx="4607">
                  <c:v>1.5929</c:v>
                </c:pt>
                <c:pt idx="4608">
                  <c:v>1.5417000000000001</c:v>
                </c:pt>
                <c:pt idx="4609">
                  <c:v>1.5417000000000001</c:v>
                </c:pt>
                <c:pt idx="4610">
                  <c:v>1.5107999999999999</c:v>
                </c:pt>
                <c:pt idx="4611">
                  <c:v>1.5141</c:v>
                </c:pt>
                <c:pt idx="4612">
                  <c:v>1.5587</c:v>
                </c:pt>
                <c:pt idx="4613">
                  <c:v>1.5508</c:v>
                </c:pt>
                <c:pt idx="4614">
                  <c:v>1.5817000000000001</c:v>
                </c:pt>
                <c:pt idx="4615">
                  <c:v>1.6071</c:v>
                </c:pt>
                <c:pt idx="4616">
                  <c:v>1.5986</c:v>
                </c:pt>
                <c:pt idx="4617">
                  <c:v>1.6232</c:v>
                </c:pt>
                <c:pt idx="4618">
                  <c:v>1.6773</c:v>
                </c:pt>
                <c:pt idx="4619">
                  <c:v>1.675</c:v>
                </c:pt>
                <c:pt idx="4620">
                  <c:v>1.6619999999999999</c:v>
                </c:pt>
                <c:pt idx="4621">
                  <c:v>1.6149</c:v>
                </c:pt>
                <c:pt idx="4622">
                  <c:v>1.6192</c:v>
                </c:pt>
                <c:pt idx="4623">
                  <c:v>1.6066</c:v>
                </c:pt>
                <c:pt idx="4624">
                  <c:v>1.623</c:v>
                </c:pt>
                <c:pt idx="4625">
                  <c:v>1.5807</c:v>
                </c:pt>
                <c:pt idx="4626">
                  <c:v>1.5999000000000001</c:v>
                </c:pt>
                <c:pt idx="4627">
                  <c:v>1.5733999999999999</c:v>
                </c:pt>
                <c:pt idx="4628">
                  <c:v>1.5333000000000001</c:v>
                </c:pt>
                <c:pt idx="4629">
                  <c:v>1.5204</c:v>
                </c:pt>
                <c:pt idx="4630">
                  <c:v>1.5255000000000001</c:v>
                </c:pt>
                <c:pt idx="4631">
                  <c:v>1.5053000000000001</c:v>
                </c:pt>
                <c:pt idx="4632">
                  <c:v>1.4793000000000001</c:v>
                </c:pt>
                <c:pt idx="4633">
                  <c:v>1.4967999999999999</c:v>
                </c:pt>
                <c:pt idx="4634">
                  <c:v>1.5121</c:v>
                </c:pt>
                <c:pt idx="4635">
                  <c:v>1.4719</c:v>
                </c:pt>
                <c:pt idx="4636">
                  <c:v>1.4873000000000001</c:v>
                </c:pt>
                <c:pt idx="4637">
                  <c:v>1.5229999999999999</c:v>
                </c:pt>
                <c:pt idx="4638">
                  <c:v>1.5599000000000001</c:v>
                </c:pt>
                <c:pt idx="4639">
                  <c:v>1.5599000000000001</c:v>
                </c:pt>
                <c:pt idx="4640">
                  <c:v>1.5656000000000001</c:v>
                </c:pt>
                <c:pt idx="4641">
                  <c:v>1.5656000000000001</c:v>
                </c:pt>
                <c:pt idx="4642">
                  <c:v>1.5895999999999999</c:v>
                </c:pt>
                <c:pt idx="4643">
                  <c:v>1.5980000000000001</c:v>
                </c:pt>
                <c:pt idx="4644">
                  <c:v>1.61</c:v>
                </c:pt>
                <c:pt idx="4645">
                  <c:v>1.6063000000000001</c:v>
                </c:pt>
                <c:pt idx="4646">
                  <c:v>1.6167</c:v>
                </c:pt>
                <c:pt idx="4647">
                  <c:v>1.625</c:v>
                </c:pt>
                <c:pt idx="4648">
                  <c:v>1.6581999999999999</c:v>
                </c:pt>
                <c:pt idx="4649">
                  <c:v>1.6485000000000001</c:v>
                </c:pt>
                <c:pt idx="4650">
                  <c:v>1.6134999999999999</c:v>
                </c:pt>
                <c:pt idx="4651">
                  <c:v>1.5878000000000001</c:v>
                </c:pt>
                <c:pt idx="4652">
                  <c:v>1.5501</c:v>
                </c:pt>
                <c:pt idx="4653">
                  <c:v>1.5932999999999999</c:v>
                </c:pt>
                <c:pt idx="4654">
                  <c:v>1.6431</c:v>
                </c:pt>
                <c:pt idx="4655">
                  <c:v>1.6744000000000001</c:v>
                </c:pt>
                <c:pt idx="4656">
                  <c:v>1.6852</c:v>
                </c:pt>
                <c:pt idx="4657">
                  <c:v>1.7065999999999999</c:v>
                </c:pt>
                <c:pt idx="4658">
                  <c:v>1.7266999999999999</c:v>
                </c:pt>
                <c:pt idx="4659">
                  <c:v>1.7271000000000001</c:v>
                </c:pt>
                <c:pt idx="4660">
                  <c:v>1.7038</c:v>
                </c:pt>
                <c:pt idx="4661">
                  <c:v>1.6759999999999999</c:v>
                </c:pt>
                <c:pt idx="4662">
                  <c:v>1.6415</c:v>
                </c:pt>
                <c:pt idx="4663">
                  <c:v>1.6373</c:v>
                </c:pt>
                <c:pt idx="4664">
                  <c:v>1.6463000000000001</c:v>
                </c:pt>
                <c:pt idx="4665">
                  <c:v>1.6395999999999999</c:v>
                </c:pt>
                <c:pt idx="4666">
                  <c:v>1.6226</c:v>
                </c:pt>
                <c:pt idx="4667">
                  <c:v>1.6371</c:v>
                </c:pt>
                <c:pt idx="4668">
                  <c:v>1.6352</c:v>
                </c:pt>
                <c:pt idx="4669">
                  <c:v>1.6408</c:v>
                </c:pt>
                <c:pt idx="4670">
                  <c:v>1.6415</c:v>
                </c:pt>
                <c:pt idx="4671">
                  <c:v>1.6456</c:v>
                </c:pt>
                <c:pt idx="4672">
                  <c:v>1.6456</c:v>
                </c:pt>
                <c:pt idx="4673">
                  <c:v>1.633</c:v>
                </c:pt>
                <c:pt idx="4674">
                  <c:v>1.6709000000000001</c:v>
                </c:pt>
                <c:pt idx="4675">
                  <c:v>1.6423000000000001</c:v>
                </c:pt>
                <c:pt idx="4676">
                  <c:v>1.6807000000000001</c:v>
                </c:pt>
                <c:pt idx="4677">
                  <c:v>1.6861999999999999</c:v>
                </c:pt>
                <c:pt idx="4678">
                  <c:v>1.7155</c:v>
                </c:pt>
                <c:pt idx="4679">
                  <c:v>1.7023999999999999</c:v>
                </c:pt>
                <c:pt idx="4680">
                  <c:v>1.7135</c:v>
                </c:pt>
                <c:pt idx="4681">
                  <c:v>1.7054</c:v>
                </c:pt>
                <c:pt idx="4682">
                  <c:v>1.7316</c:v>
                </c:pt>
                <c:pt idx="4683">
                  <c:v>1.7185999999999999</c:v>
                </c:pt>
                <c:pt idx="4684">
                  <c:v>1.7369000000000001</c:v>
                </c:pt>
                <c:pt idx="4685">
                  <c:v>1.7578</c:v>
                </c:pt>
                <c:pt idx="4686">
                  <c:v>1.7714000000000001</c:v>
                </c:pt>
                <c:pt idx="4687">
                  <c:v>1.7869999999999999</c:v>
                </c:pt>
                <c:pt idx="4688">
                  <c:v>1.7755000000000001</c:v>
                </c:pt>
                <c:pt idx="4689">
                  <c:v>1.7661</c:v>
                </c:pt>
                <c:pt idx="4690">
                  <c:v>1.7632000000000001</c:v>
                </c:pt>
                <c:pt idx="4691">
                  <c:v>1.7632000000000001</c:v>
                </c:pt>
                <c:pt idx="4692">
                  <c:v>1.7533000000000001</c:v>
                </c:pt>
                <c:pt idx="4693">
                  <c:v>1.7379</c:v>
                </c:pt>
                <c:pt idx="4694">
                  <c:v>1.7546999999999999</c:v>
                </c:pt>
                <c:pt idx="4695">
                  <c:v>1.786</c:v>
                </c:pt>
                <c:pt idx="4696">
                  <c:v>1.7842</c:v>
                </c:pt>
                <c:pt idx="4697">
                  <c:v>1.8028999999999999</c:v>
                </c:pt>
                <c:pt idx="4698">
                  <c:v>1.7750999999999999</c:v>
                </c:pt>
                <c:pt idx="4699">
                  <c:v>1.7555000000000001</c:v>
                </c:pt>
                <c:pt idx="4700">
                  <c:v>1.7443</c:v>
                </c:pt>
                <c:pt idx="4701">
                  <c:v>1.7621</c:v>
                </c:pt>
                <c:pt idx="4702">
                  <c:v>1.7593000000000001</c:v>
                </c:pt>
                <c:pt idx="4703">
                  <c:v>1.7558</c:v>
                </c:pt>
                <c:pt idx="4704">
                  <c:v>1.7747999999999999</c:v>
                </c:pt>
                <c:pt idx="4705">
                  <c:v>1.7710999999999999</c:v>
                </c:pt>
                <c:pt idx="4706">
                  <c:v>1.7465999999999999</c:v>
                </c:pt>
                <c:pt idx="4707">
                  <c:v>1.7490000000000001</c:v>
                </c:pt>
                <c:pt idx="4708">
                  <c:v>1.7525999999999999</c:v>
                </c:pt>
                <c:pt idx="4709">
                  <c:v>1.7525999999999999</c:v>
                </c:pt>
                <c:pt idx="4710">
                  <c:v>1.7403</c:v>
                </c:pt>
                <c:pt idx="4711">
                  <c:v>1.726</c:v>
                </c:pt>
                <c:pt idx="4712">
                  <c:v>1.7204999999999999</c:v>
                </c:pt>
                <c:pt idx="4713">
                  <c:v>1.6826000000000001</c:v>
                </c:pt>
                <c:pt idx="4714">
                  <c:v>1.6273</c:v>
                </c:pt>
                <c:pt idx="4715">
                  <c:v>1.6584000000000001</c:v>
                </c:pt>
                <c:pt idx="4716">
                  <c:v>1.6358999999999999</c:v>
                </c:pt>
                <c:pt idx="4717">
                  <c:v>1.6577</c:v>
                </c:pt>
                <c:pt idx="4718">
                  <c:v>1.6408</c:v>
                </c:pt>
                <c:pt idx="4719">
                  <c:v>1.6156999999999999</c:v>
                </c:pt>
                <c:pt idx="4720">
                  <c:v>1.6362000000000001</c:v>
                </c:pt>
                <c:pt idx="4721">
                  <c:v>1.6603000000000001</c:v>
                </c:pt>
                <c:pt idx="4722">
                  <c:v>1.6657</c:v>
                </c:pt>
                <c:pt idx="4723">
                  <c:v>1.6565000000000001</c:v>
                </c:pt>
                <c:pt idx="4724">
                  <c:v>1.6586000000000001</c:v>
                </c:pt>
                <c:pt idx="4725">
                  <c:v>1.6527000000000001</c:v>
                </c:pt>
                <c:pt idx="4726">
                  <c:v>1.6727000000000001</c:v>
                </c:pt>
                <c:pt idx="4727">
                  <c:v>1.6741999999999999</c:v>
                </c:pt>
                <c:pt idx="4728">
                  <c:v>1.6677</c:v>
                </c:pt>
                <c:pt idx="4729">
                  <c:v>1.6677</c:v>
                </c:pt>
                <c:pt idx="4730">
                  <c:v>1.6648000000000001</c:v>
                </c:pt>
                <c:pt idx="4731">
                  <c:v>1.6592</c:v>
                </c:pt>
                <c:pt idx="4732">
                  <c:v>1.6351</c:v>
                </c:pt>
                <c:pt idx="4733">
                  <c:v>1.6183000000000001</c:v>
                </c:pt>
                <c:pt idx="4734">
                  <c:v>1.5862000000000001</c:v>
                </c:pt>
                <c:pt idx="4735">
                  <c:v>1.5403</c:v>
                </c:pt>
                <c:pt idx="4736">
                  <c:v>1.5461</c:v>
                </c:pt>
                <c:pt idx="4737">
                  <c:v>1.5046999999999999</c:v>
                </c:pt>
                <c:pt idx="4738">
                  <c:v>1.4300999999999999</c:v>
                </c:pt>
                <c:pt idx="4739">
                  <c:v>1.4524999999999999</c:v>
                </c:pt>
                <c:pt idx="4740">
                  <c:v>1.4484999999999999</c:v>
                </c:pt>
                <c:pt idx="4741">
                  <c:v>1.4834000000000001</c:v>
                </c:pt>
                <c:pt idx="4742">
                  <c:v>1.4078999999999999</c:v>
                </c:pt>
                <c:pt idx="4743">
                  <c:v>1.3180000000000001</c:v>
                </c:pt>
                <c:pt idx="4744">
                  <c:v>1.0185999999999999</c:v>
                </c:pt>
                <c:pt idx="4745">
                  <c:v>1.0331999999999999</c:v>
                </c:pt>
                <c:pt idx="4746">
                  <c:v>0.99609999999999999</c:v>
                </c:pt>
                <c:pt idx="4747">
                  <c:v>0.86829999999999996</c:v>
                </c:pt>
                <c:pt idx="4748">
                  <c:v>0.91739999999999999</c:v>
                </c:pt>
                <c:pt idx="4749">
                  <c:v>0.7298</c:v>
                </c:pt>
                <c:pt idx="4750">
                  <c:v>0.68689999999999996</c:v>
                </c:pt>
                <c:pt idx="4751">
                  <c:v>0.61350000000000005</c:v>
                </c:pt>
                <c:pt idx="4752">
                  <c:v>0.55210000000000004</c:v>
                </c:pt>
                <c:pt idx="4753">
                  <c:v>0.76039999999999996</c:v>
                </c:pt>
                <c:pt idx="4754">
                  <c:v>0.81130000000000002</c:v>
                </c:pt>
                <c:pt idx="4755">
                  <c:v>0.95930000000000004</c:v>
                </c:pt>
                <c:pt idx="4756">
                  <c:v>1.0556000000000001</c:v>
                </c:pt>
                <c:pt idx="4757">
                  <c:v>1.0697000000000001</c:v>
                </c:pt>
                <c:pt idx="4758">
                  <c:v>1.0164</c:v>
                </c:pt>
                <c:pt idx="4759">
                  <c:v>0.95050000000000001</c:v>
                </c:pt>
                <c:pt idx="4760">
                  <c:v>0.92689999999999995</c:v>
                </c:pt>
                <c:pt idx="4761">
                  <c:v>0.90539999999999998</c:v>
                </c:pt>
                <c:pt idx="4762">
                  <c:v>1.0327</c:v>
                </c:pt>
                <c:pt idx="4763">
                  <c:v>1.0866</c:v>
                </c:pt>
                <c:pt idx="4764">
                  <c:v>1.1614</c:v>
                </c:pt>
                <c:pt idx="4765">
                  <c:v>1.1823999999999999</c:v>
                </c:pt>
                <c:pt idx="4766">
                  <c:v>1.1974</c:v>
                </c:pt>
                <c:pt idx="4767">
                  <c:v>1.2352000000000001</c:v>
                </c:pt>
                <c:pt idx="4768">
                  <c:v>1.2343999999999999</c:v>
                </c:pt>
                <c:pt idx="4769">
                  <c:v>1.2664</c:v>
                </c:pt>
                <c:pt idx="4770">
                  <c:v>1.296</c:v>
                </c:pt>
                <c:pt idx="4771">
                  <c:v>1.1968000000000001</c:v>
                </c:pt>
                <c:pt idx="4772">
                  <c:v>1.0649</c:v>
                </c:pt>
                <c:pt idx="4773">
                  <c:v>1.0188999999999999</c:v>
                </c:pt>
                <c:pt idx="4774">
                  <c:v>0.95379999999999998</c:v>
                </c:pt>
                <c:pt idx="4775">
                  <c:v>0.95069999999999999</c:v>
                </c:pt>
                <c:pt idx="4776">
                  <c:v>1.0525</c:v>
                </c:pt>
                <c:pt idx="4777">
                  <c:v>1.0401</c:v>
                </c:pt>
                <c:pt idx="4778">
                  <c:v>1.1141000000000001</c:v>
                </c:pt>
                <c:pt idx="4779">
                  <c:v>1.1614</c:v>
                </c:pt>
                <c:pt idx="4780">
                  <c:v>1.1424000000000001</c:v>
                </c:pt>
                <c:pt idx="4781">
                  <c:v>1.1301000000000001</c:v>
                </c:pt>
                <c:pt idx="4782">
                  <c:v>1.0693999999999999</c:v>
                </c:pt>
                <c:pt idx="4783">
                  <c:v>1.0676000000000001</c:v>
                </c:pt>
                <c:pt idx="4784">
                  <c:v>1.0797000000000001</c:v>
                </c:pt>
                <c:pt idx="4785">
                  <c:v>1.0940000000000001</c:v>
                </c:pt>
                <c:pt idx="4786">
                  <c:v>1.0964</c:v>
                </c:pt>
                <c:pt idx="4787">
                  <c:v>1.0935999999999999</c:v>
                </c:pt>
                <c:pt idx="4788">
                  <c:v>1.1163000000000001</c:v>
                </c:pt>
                <c:pt idx="4789">
                  <c:v>1.1245000000000001</c:v>
                </c:pt>
                <c:pt idx="4790">
                  <c:v>1.0874999999999999</c:v>
                </c:pt>
                <c:pt idx="4791">
                  <c:v>1.0725</c:v>
                </c:pt>
                <c:pt idx="4792">
                  <c:v>1.0581</c:v>
                </c:pt>
                <c:pt idx="4793">
                  <c:v>1.0896999999999999</c:v>
                </c:pt>
                <c:pt idx="4794">
                  <c:v>1.1697</c:v>
                </c:pt>
                <c:pt idx="4795">
                  <c:v>1.1433</c:v>
                </c:pt>
                <c:pt idx="4796">
                  <c:v>1.1575</c:v>
                </c:pt>
                <c:pt idx="4797">
                  <c:v>1.1253</c:v>
                </c:pt>
                <c:pt idx="4798">
                  <c:v>1.1104000000000001</c:v>
                </c:pt>
                <c:pt idx="4799">
                  <c:v>1.1120000000000001</c:v>
                </c:pt>
                <c:pt idx="4800">
                  <c:v>1.1177999999999999</c:v>
                </c:pt>
                <c:pt idx="4801">
                  <c:v>1.1392</c:v>
                </c:pt>
                <c:pt idx="4802">
                  <c:v>1.1778999999999999</c:v>
                </c:pt>
                <c:pt idx="4803">
                  <c:v>1.1432</c:v>
                </c:pt>
                <c:pt idx="4804">
                  <c:v>1.1818</c:v>
                </c:pt>
                <c:pt idx="4805">
                  <c:v>1.1748000000000001</c:v>
                </c:pt>
                <c:pt idx="4806">
                  <c:v>1.1989000000000001</c:v>
                </c:pt>
                <c:pt idx="4807">
                  <c:v>1.2115</c:v>
                </c:pt>
                <c:pt idx="4808">
                  <c:v>1.2582</c:v>
                </c:pt>
                <c:pt idx="4809">
                  <c:v>1.282</c:v>
                </c:pt>
                <c:pt idx="4810">
                  <c:v>1.2433000000000001</c:v>
                </c:pt>
                <c:pt idx="4811">
                  <c:v>1.2597</c:v>
                </c:pt>
                <c:pt idx="4812">
                  <c:v>1.2069000000000001</c:v>
                </c:pt>
                <c:pt idx="4813">
                  <c:v>1.2032</c:v>
                </c:pt>
                <c:pt idx="4814">
                  <c:v>1.2296</c:v>
                </c:pt>
                <c:pt idx="4815">
                  <c:v>1.2634000000000001</c:v>
                </c:pt>
                <c:pt idx="4816">
                  <c:v>1.2476</c:v>
                </c:pt>
                <c:pt idx="4817">
                  <c:v>1.2638</c:v>
                </c:pt>
                <c:pt idx="4818">
                  <c:v>1.2894000000000001</c:v>
                </c:pt>
                <c:pt idx="4819">
                  <c:v>1.3335999999999999</c:v>
                </c:pt>
                <c:pt idx="4820">
                  <c:v>1.3624000000000001</c:v>
                </c:pt>
                <c:pt idx="4821">
                  <c:v>1.3186</c:v>
                </c:pt>
                <c:pt idx="4822">
                  <c:v>1.3309</c:v>
                </c:pt>
                <c:pt idx="4823">
                  <c:v>1.3166</c:v>
                </c:pt>
                <c:pt idx="4824">
                  <c:v>1.3282</c:v>
                </c:pt>
                <c:pt idx="4825">
                  <c:v>1.3387</c:v>
                </c:pt>
                <c:pt idx="4826">
                  <c:v>1.3603000000000001</c:v>
                </c:pt>
                <c:pt idx="4827">
                  <c:v>1.3953</c:v>
                </c:pt>
                <c:pt idx="4828">
                  <c:v>1.3949</c:v>
                </c:pt>
                <c:pt idx="4829">
                  <c:v>1.4437</c:v>
                </c:pt>
                <c:pt idx="4830">
                  <c:v>1.4166000000000001</c:v>
                </c:pt>
                <c:pt idx="4831">
                  <c:v>1.4016999999999999</c:v>
                </c:pt>
                <c:pt idx="4832">
                  <c:v>1.379</c:v>
                </c:pt>
                <c:pt idx="4833">
                  <c:v>1.3924000000000001</c:v>
                </c:pt>
                <c:pt idx="4834">
                  <c:v>1.4061999999999999</c:v>
                </c:pt>
                <c:pt idx="4835">
                  <c:v>1.4098999999999999</c:v>
                </c:pt>
                <c:pt idx="4836">
                  <c:v>1.3995</c:v>
                </c:pt>
                <c:pt idx="4837">
                  <c:v>1.4061999999999999</c:v>
                </c:pt>
                <c:pt idx="4838">
                  <c:v>1.4469000000000001</c:v>
                </c:pt>
                <c:pt idx="4839">
                  <c:v>1.4471000000000001</c:v>
                </c:pt>
                <c:pt idx="4840">
                  <c:v>1.4742999999999999</c:v>
                </c:pt>
                <c:pt idx="4841">
                  <c:v>1.4765999999999999</c:v>
                </c:pt>
                <c:pt idx="4842">
                  <c:v>1.4454</c:v>
                </c:pt>
                <c:pt idx="4843">
                  <c:v>1.5018</c:v>
                </c:pt>
                <c:pt idx="4844">
                  <c:v>1.5175000000000001</c:v>
                </c:pt>
                <c:pt idx="4845">
                  <c:v>1.504</c:v>
                </c:pt>
                <c:pt idx="4846">
                  <c:v>1.5309999999999999</c:v>
                </c:pt>
                <c:pt idx="4847">
                  <c:v>1.5228999999999999</c:v>
                </c:pt>
                <c:pt idx="4848">
                  <c:v>1.5545</c:v>
                </c:pt>
                <c:pt idx="4849">
                  <c:v>1.5831</c:v>
                </c:pt>
                <c:pt idx="4850">
                  <c:v>1.5713999999999999</c:v>
                </c:pt>
                <c:pt idx="4851">
                  <c:v>1.6161000000000001</c:v>
                </c:pt>
                <c:pt idx="4852">
                  <c:v>1.6196999999999999</c:v>
                </c:pt>
                <c:pt idx="4853">
                  <c:v>1.6192</c:v>
                </c:pt>
                <c:pt idx="4854">
                  <c:v>1.6093999999999999</c:v>
                </c:pt>
                <c:pt idx="4855">
                  <c:v>1.6263000000000001</c:v>
                </c:pt>
                <c:pt idx="4856">
                  <c:v>1.6658999999999999</c:v>
                </c:pt>
                <c:pt idx="4857">
                  <c:v>1.6759999999999999</c:v>
                </c:pt>
                <c:pt idx="4858">
                  <c:v>1.6552</c:v>
                </c:pt>
                <c:pt idx="4859">
                  <c:v>1.6588000000000001</c:v>
                </c:pt>
                <c:pt idx="4860">
                  <c:v>1.6979</c:v>
                </c:pt>
                <c:pt idx="4861">
                  <c:v>1.6655</c:v>
                </c:pt>
                <c:pt idx="4862">
                  <c:v>1.627</c:v>
                </c:pt>
                <c:pt idx="4863">
                  <c:v>1.6418999999999999</c:v>
                </c:pt>
                <c:pt idx="4864">
                  <c:v>1.6789000000000001</c:v>
                </c:pt>
                <c:pt idx="4865">
                  <c:v>1.7039</c:v>
                </c:pt>
                <c:pt idx="4866">
                  <c:v>1.7299</c:v>
                </c:pt>
                <c:pt idx="4867">
                  <c:v>1.7484999999999999</c:v>
                </c:pt>
                <c:pt idx="4868">
                  <c:v>1.7776000000000001</c:v>
                </c:pt>
                <c:pt idx="4869">
                  <c:v>1.8048999999999999</c:v>
                </c:pt>
                <c:pt idx="4870">
                  <c:v>1.7715000000000001</c:v>
                </c:pt>
                <c:pt idx="4871">
                  <c:v>1.73</c:v>
                </c:pt>
                <c:pt idx="4872">
                  <c:v>1.6817</c:v>
                </c:pt>
                <c:pt idx="4873">
                  <c:v>1.7023999999999999</c:v>
                </c:pt>
                <c:pt idx="4874">
                  <c:v>1.7028000000000001</c:v>
                </c:pt>
                <c:pt idx="4875">
                  <c:v>1.6921999999999999</c:v>
                </c:pt>
                <c:pt idx="4876">
                  <c:v>1.7058</c:v>
                </c:pt>
                <c:pt idx="4877">
                  <c:v>1.6916</c:v>
                </c:pt>
                <c:pt idx="4878">
                  <c:v>1.6661999999999999</c:v>
                </c:pt>
                <c:pt idx="4879">
                  <c:v>1.6584000000000001</c:v>
                </c:pt>
                <c:pt idx="4880">
                  <c:v>1.6721999999999999</c:v>
                </c:pt>
                <c:pt idx="4881">
                  <c:v>1.6806000000000001</c:v>
                </c:pt>
                <c:pt idx="4882">
                  <c:v>1.6772</c:v>
                </c:pt>
                <c:pt idx="4883">
                  <c:v>1.6738999999999999</c:v>
                </c:pt>
                <c:pt idx="4884">
                  <c:v>1.6305000000000001</c:v>
                </c:pt>
                <c:pt idx="4885">
                  <c:v>1.6217999999999999</c:v>
                </c:pt>
                <c:pt idx="4886">
                  <c:v>1.6032</c:v>
                </c:pt>
                <c:pt idx="4887">
                  <c:v>1.5834999999999999</c:v>
                </c:pt>
                <c:pt idx="4888">
                  <c:v>1.5835999999999999</c:v>
                </c:pt>
                <c:pt idx="4889">
                  <c:v>1.6171</c:v>
                </c:pt>
                <c:pt idx="4890">
                  <c:v>1.6377999999999999</c:v>
                </c:pt>
                <c:pt idx="4891">
                  <c:v>1.6327</c:v>
                </c:pt>
                <c:pt idx="4892">
                  <c:v>1.6391</c:v>
                </c:pt>
                <c:pt idx="4893">
                  <c:v>1.6494</c:v>
                </c:pt>
                <c:pt idx="4894">
                  <c:v>1.6969000000000001</c:v>
                </c:pt>
                <c:pt idx="4895">
                  <c:v>1.6713</c:v>
                </c:pt>
                <c:pt idx="4896">
                  <c:v>1.708</c:v>
                </c:pt>
                <c:pt idx="4897">
                  <c:v>1.7307999999999999</c:v>
                </c:pt>
                <c:pt idx="4898">
                  <c:v>1.7382</c:v>
                </c:pt>
                <c:pt idx="4899">
                  <c:v>1.7377</c:v>
                </c:pt>
                <c:pt idx="4900">
                  <c:v>1.7050000000000001</c:v>
                </c:pt>
                <c:pt idx="4901">
                  <c:v>1.6968000000000001</c:v>
                </c:pt>
                <c:pt idx="4902">
                  <c:v>1.7002999999999999</c:v>
                </c:pt>
                <c:pt idx="4903">
                  <c:v>1.7087000000000001</c:v>
                </c:pt>
                <c:pt idx="4904">
                  <c:v>1.7209000000000001</c:v>
                </c:pt>
                <c:pt idx="4905">
                  <c:v>1.724</c:v>
                </c:pt>
                <c:pt idx="4906">
                  <c:v>1.7391000000000001</c:v>
                </c:pt>
                <c:pt idx="4907">
                  <c:v>1.7628999999999999</c:v>
                </c:pt>
                <c:pt idx="4908">
                  <c:v>1.7529999999999999</c:v>
                </c:pt>
                <c:pt idx="4909">
                  <c:v>1.7314000000000001</c:v>
                </c:pt>
                <c:pt idx="4910">
                  <c:v>1.7107000000000001</c:v>
                </c:pt>
                <c:pt idx="4911">
                  <c:v>1.698</c:v>
                </c:pt>
                <c:pt idx="4912">
                  <c:v>1.7028000000000001</c:v>
                </c:pt>
                <c:pt idx="4913">
                  <c:v>1.7078</c:v>
                </c:pt>
                <c:pt idx="4914">
                  <c:v>1.7168000000000001</c:v>
                </c:pt>
                <c:pt idx="4915">
                  <c:v>1.7364999999999999</c:v>
                </c:pt>
                <c:pt idx="4916">
                  <c:v>1.6474</c:v>
                </c:pt>
                <c:pt idx="4917">
                  <c:v>1.6513</c:v>
                </c:pt>
                <c:pt idx="4918">
                  <c:v>1.6586000000000001</c:v>
                </c:pt>
                <c:pt idx="4919">
                  <c:v>1.7224999999999999</c:v>
                </c:pt>
                <c:pt idx="4920">
                  <c:v>1.7546999999999999</c:v>
                </c:pt>
                <c:pt idx="4921">
                  <c:v>1.7546999999999999</c:v>
                </c:pt>
                <c:pt idx="4922">
                  <c:v>1.7162999999999999</c:v>
                </c:pt>
                <c:pt idx="4923">
                  <c:v>1.7283999999999999</c:v>
                </c:pt>
                <c:pt idx="4924">
                  <c:v>1.7291000000000001</c:v>
                </c:pt>
                <c:pt idx="4925">
                  <c:v>1.7097</c:v>
                </c:pt>
                <c:pt idx="4926">
                  <c:v>1.7069000000000001</c:v>
                </c:pt>
                <c:pt idx="4927">
                  <c:v>1.696</c:v>
                </c:pt>
                <c:pt idx="4928">
                  <c:v>1.6903999999999999</c:v>
                </c:pt>
                <c:pt idx="4929">
                  <c:v>1.7089000000000001</c:v>
                </c:pt>
                <c:pt idx="4930">
                  <c:v>1.7466999999999999</c:v>
                </c:pt>
                <c:pt idx="4931">
                  <c:v>1.7635000000000001</c:v>
                </c:pt>
                <c:pt idx="4932">
                  <c:v>1.7635000000000001</c:v>
                </c:pt>
                <c:pt idx="4933">
                  <c:v>1.7585999999999999</c:v>
                </c:pt>
                <c:pt idx="4934">
                  <c:v>1.7899</c:v>
                </c:pt>
                <c:pt idx="4935">
                  <c:v>1.8242</c:v>
                </c:pt>
                <c:pt idx="4936">
                  <c:v>1.8652</c:v>
                </c:pt>
                <c:pt idx="4937">
                  <c:v>1.8685</c:v>
                </c:pt>
                <c:pt idx="4938">
                  <c:v>1.9060999999999999</c:v>
                </c:pt>
                <c:pt idx="4939">
                  <c:v>1.8916999999999999</c:v>
                </c:pt>
                <c:pt idx="4940">
                  <c:v>1.8985000000000001</c:v>
                </c:pt>
                <c:pt idx="4941">
                  <c:v>1.9083000000000001</c:v>
                </c:pt>
                <c:pt idx="4942">
                  <c:v>1.8861000000000001</c:v>
                </c:pt>
                <c:pt idx="4943">
                  <c:v>1.8716999999999999</c:v>
                </c:pt>
                <c:pt idx="4944">
                  <c:v>1.8832</c:v>
                </c:pt>
                <c:pt idx="4945">
                  <c:v>1.9161999999999999</c:v>
                </c:pt>
                <c:pt idx="4946">
                  <c:v>1.9292</c:v>
                </c:pt>
                <c:pt idx="4947">
                  <c:v>1.948</c:v>
                </c:pt>
                <c:pt idx="4948">
                  <c:v>1.9601999999999999</c:v>
                </c:pt>
                <c:pt idx="4949">
                  <c:v>1.9469000000000001</c:v>
                </c:pt>
                <c:pt idx="4950">
                  <c:v>1.9389000000000001</c:v>
                </c:pt>
                <c:pt idx="4951">
                  <c:v>1.9701</c:v>
                </c:pt>
                <c:pt idx="4952">
                  <c:v>1.9678</c:v>
                </c:pt>
                <c:pt idx="4953">
                  <c:v>1.9678</c:v>
                </c:pt>
                <c:pt idx="4954">
                  <c:v>1.9688000000000001</c:v>
                </c:pt>
                <c:pt idx="4955">
                  <c:v>1.9597</c:v>
                </c:pt>
                <c:pt idx="4956">
                  <c:v>1.9652000000000001</c:v>
                </c:pt>
                <c:pt idx="4957">
                  <c:v>1.9867999999999999</c:v>
                </c:pt>
                <c:pt idx="4958">
                  <c:v>1.9867999999999999</c:v>
                </c:pt>
                <c:pt idx="4959">
                  <c:v>2.0093999999999999</c:v>
                </c:pt>
                <c:pt idx="4960">
                  <c:v>2.0285000000000002</c:v>
                </c:pt>
                <c:pt idx="4961">
                  <c:v>2.0691000000000002</c:v>
                </c:pt>
                <c:pt idx="4962">
                  <c:v>2.0952999999999999</c:v>
                </c:pt>
                <c:pt idx="4963">
                  <c:v>2.0720999999999998</c:v>
                </c:pt>
                <c:pt idx="4964">
                  <c:v>2.0733999999999999</c:v>
                </c:pt>
                <c:pt idx="4965">
                  <c:v>2.0729000000000002</c:v>
                </c:pt>
                <c:pt idx="4966">
                  <c:v>2.0602</c:v>
                </c:pt>
                <c:pt idx="4967">
                  <c:v>2.0909</c:v>
                </c:pt>
                <c:pt idx="4968">
                  <c:v>2.0884999999999998</c:v>
                </c:pt>
                <c:pt idx="4969">
                  <c:v>2.0884999999999998</c:v>
                </c:pt>
                <c:pt idx="4970">
                  <c:v>2.1124999999999998</c:v>
                </c:pt>
                <c:pt idx="4971">
                  <c:v>2.1190000000000002</c:v>
                </c:pt>
                <c:pt idx="4972">
                  <c:v>2.1753999999999998</c:v>
                </c:pt>
                <c:pt idx="4973">
                  <c:v>2.08</c:v>
                </c:pt>
                <c:pt idx="4974">
                  <c:v>2.0712999999999999</c:v>
                </c:pt>
                <c:pt idx="4975">
                  <c:v>2.0672000000000001</c:v>
                </c:pt>
                <c:pt idx="4976">
                  <c:v>2.0516999999999999</c:v>
                </c:pt>
                <c:pt idx="4977">
                  <c:v>2.1088</c:v>
                </c:pt>
                <c:pt idx="4978">
                  <c:v>2.1019000000000001</c:v>
                </c:pt>
                <c:pt idx="4979">
                  <c:v>2.0907</c:v>
                </c:pt>
                <c:pt idx="4980">
                  <c:v>2.1379000000000001</c:v>
                </c:pt>
                <c:pt idx="4981">
                  <c:v>2.1730999999999998</c:v>
                </c:pt>
                <c:pt idx="4982">
                  <c:v>2.1705999999999999</c:v>
                </c:pt>
                <c:pt idx="4983">
                  <c:v>2.1987000000000001</c:v>
                </c:pt>
                <c:pt idx="4984">
                  <c:v>2.2061999999999999</c:v>
                </c:pt>
                <c:pt idx="4985">
                  <c:v>2.2065999999999999</c:v>
                </c:pt>
                <c:pt idx="4986">
                  <c:v>2.1903000000000001</c:v>
                </c:pt>
                <c:pt idx="4987">
                  <c:v>2.2035999999999998</c:v>
                </c:pt>
                <c:pt idx="4988">
                  <c:v>2.2263000000000002</c:v>
                </c:pt>
                <c:pt idx="4989">
                  <c:v>2.2263000000000002</c:v>
                </c:pt>
                <c:pt idx="4990">
                  <c:v>2.2456999999999998</c:v>
                </c:pt>
                <c:pt idx="4991">
                  <c:v>2.2191999999999998</c:v>
                </c:pt>
                <c:pt idx="4992">
                  <c:v>2.1745000000000001</c:v>
                </c:pt>
                <c:pt idx="4993">
                  <c:v>2.1558000000000002</c:v>
                </c:pt>
                <c:pt idx="4994">
                  <c:v>2.1596000000000002</c:v>
                </c:pt>
                <c:pt idx="4995">
                  <c:v>2.1732</c:v>
                </c:pt>
                <c:pt idx="4996">
                  <c:v>2.1656</c:v>
                </c:pt>
                <c:pt idx="4997">
                  <c:v>2.1326000000000001</c:v>
                </c:pt>
                <c:pt idx="4998">
                  <c:v>2.1488999999999998</c:v>
                </c:pt>
                <c:pt idx="4999">
                  <c:v>2.16</c:v>
                </c:pt>
                <c:pt idx="5000">
                  <c:v>2.1970000000000001</c:v>
                </c:pt>
                <c:pt idx="5001">
                  <c:v>2.2218</c:v>
                </c:pt>
                <c:pt idx="5002">
                  <c:v>2.2084999999999999</c:v>
                </c:pt>
                <c:pt idx="5003">
                  <c:v>2.2349999999999999</c:v>
                </c:pt>
                <c:pt idx="5004">
                  <c:v>2.2132000000000001</c:v>
                </c:pt>
                <c:pt idx="5005">
                  <c:v>2.2214999999999998</c:v>
                </c:pt>
                <c:pt idx="5006">
                  <c:v>2.2719</c:v>
                </c:pt>
                <c:pt idx="5007">
                  <c:v>2.2883</c:v>
                </c:pt>
                <c:pt idx="5008">
                  <c:v>2.2765</c:v>
                </c:pt>
                <c:pt idx="5009">
                  <c:v>2.2744</c:v>
                </c:pt>
                <c:pt idx="5010">
                  <c:v>2.3037000000000001</c:v>
                </c:pt>
                <c:pt idx="5011">
                  <c:v>2.3089</c:v>
                </c:pt>
                <c:pt idx="5012">
                  <c:v>2.2957000000000001</c:v>
                </c:pt>
                <c:pt idx="5013">
                  <c:v>2.3075999999999999</c:v>
                </c:pt>
                <c:pt idx="5014">
                  <c:v>2.3220999999999998</c:v>
                </c:pt>
                <c:pt idx="5015">
                  <c:v>2.2991000000000001</c:v>
                </c:pt>
                <c:pt idx="5016">
                  <c:v>2.3126000000000002</c:v>
                </c:pt>
                <c:pt idx="5017">
                  <c:v>2.3208000000000002</c:v>
                </c:pt>
                <c:pt idx="5018">
                  <c:v>2.359</c:v>
                </c:pt>
                <c:pt idx="5019">
                  <c:v>2.3654000000000002</c:v>
                </c:pt>
                <c:pt idx="5020">
                  <c:v>2.3472</c:v>
                </c:pt>
                <c:pt idx="5021">
                  <c:v>2.3740999999999999</c:v>
                </c:pt>
                <c:pt idx="5022">
                  <c:v>2.3534000000000002</c:v>
                </c:pt>
                <c:pt idx="5023">
                  <c:v>2.371</c:v>
                </c:pt>
                <c:pt idx="5024">
                  <c:v>2.3542999999999998</c:v>
                </c:pt>
                <c:pt idx="5025">
                  <c:v>2.3166000000000002</c:v>
                </c:pt>
                <c:pt idx="5026">
                  <c:v>2.3431999999999999</c:v>
                </c:pt>
                <c:pt idx="5027">
                  <c:v>2.3157000000000001</c:v>
                </c:pt>
                <c:pt idx="5028">
                  <c:v>2.3250000000000002</c:v>
                </c:pt>
                <c:pt idx="5029">
                  <c:v>2.3361999999999998</c:v>
                </c:pt>
                <c:pt idx="5030">
                  <c:v>2.3262999999999998</c:v>
                </c:pt>
                <c:pt idx="5031">
                  <c:v>2.3483000000000001</c:v>
                </c:pt>
                <c:pt idx="5032">
                  <c:v>2.3428</c:v>
                </c:pt>
                <c:pt idx="5033">
                  <c:v>2.3702999999999999</c:v>
                </c:pt>
                <c:pt idx="5034">
                  <c:v>2.3544999999999998</c:v>
                </c:pt>
                <c:pt idx="5035">
                  <c:v>2.3308</c:v>
                </c:pt>
                <c:pt idx="5036">
                  <c:v>2.3340999999999998</c:v>
                </c:pt>
                <c:pt idx="5037">
                  <c:v>2.3321000000000001</c:v>
                </c:pt>
                <c:pt idx="5038">
                  <c:v>2.3389000000000002</c:v>
                </c:pt>
                <c:pt idx="5039">
                  <c:v>2.3626999999999998</c:v>
                </c:pt>
                <c:pt idx="5040">
                  <c:v>2.4085000000000001</c:v>
                </c:pt>
                <c:pt idx="5041">
                  <c:v>2.4247000000000001</c:v>
                </c:pt>
                <c:pt idx="5042">
                  <c:v>2.4258000000000002</c:v>
                </c:pt>
                <c:pt idx="5043">
                  <c:v>2.4062999999999999</c:v>
                </c:pt>
                <c:pt idx="5044">
                  <c:v>2.4258000000000002</c:v>
                </c:pt>
                <c:pt idx="5045">
                  <c:v>2.4296000000000002</c:v>
                </c:pt>
                <c:pt idx="5046">
                  <c:v>2.4727999999999999</c:v>
                </c:pt>
                <c:pt idx="5047">
                  <c:v>2.4567000000000001</c:v>
                </c:pt>
                <c:pt idx="5048">
                  <c:v>2.5055000000000001</c:v>
                </c:pt>
                <c:pt idx="5049">
                  <c:v>2.5310000000000001</c:v>
                </c:pt>
                <c:pt idx="5050">
                  <c:v>2.5400999999999998</c:v>
                </c:pt>
                <c:pt idx="5051">
                  <c:v>2.5625</c:v>
                </c:pt>
                <c:pt idx="5052">
                  <c:v>2.5369999999999999</c:v>
                </c:pt>
                <c:pt idx="5053">
                  <c:v>2.5387</c:v>
                </c:pt>
                <c:pt idx="5054">
                  <c:v>2.5649000000000002</c:v>
                </c:pt>
                <c:pt idx="5055">
                  <c:v>2.5499000000000001</c:v>
                </c:pt>
                <c:pt idx="5056">
                  <c:v>2.4954000000000001</c:v>
                </c:pt>
                <c:pt idx="5057">
                  <c:v>2.4529000000000001</c:v>
                </c:pt>
                <c:pt idx="5058">
                  <c:v>2.4472999999999998</c:v>
                </c:pt>
                <c:pt idx="5059">
                  <c:v>2.4598</c:v>
                </c:pt>
                <c:pt idx="5060">
                  <c:v>2.4468000000000001</c:v>
                </c:pt>
                <c:pt idx="5061">
                  <c:v>2.4272999999999998</c:v>
                </c:pt>
                <c:pt idx="5062">
                  <c:v>2.4396</c:v>
                </c:pt>
                <c:pt idx="5063">
                  <c:v>2.4481999999999999</c:v>
                </c:pt>
                <c:pt idx="5064">
                  <c:v>2.4481999999999999</c:v>
                </c:pt>
                <c:pt idx="5065">
                  <c:v>2.4727999999999999</c:v>
                </c:pt>
                <c:pt idx="5066">
                  <c:v>2.4546000000000001</c:v>
                </c:pt>
                <c:pt idx="5067">
                  <c:v>2.4306999999999999</c:v>
                </c:pt>
                <c:pt idx="5068">
                  <c:v>2.4213</c:v>
                </c:pt>
                <c:pt idx="5069">
                  <c:v>2.3993000000000002</c:v>
                </c:pt>
                <c:pt idx="5070">
                  <c:v>2.3698000000000001</c:v>
                </c:pt>
                <c:pt idx="5071">
                  <c:v>2.3256999999999999</c:v>
                </c:pt>
                <c:pt idx="5072">
                  <c:v>2.3580999999999999</c:v>
                </c:pt>
                <c:pt idx="5073">
                  <c:v>2.3422999999999998</c:v>
                </c:pt>
                <c:pt idx="5074">
                  <c:v>2.3714</c:v>
                </c:pt>
                <c:pt idx="5075">
                  <c:v>2.3856000000000002</c:v>
                </c:pt>
                <c:pt idx="5076">
                  <c:v>2.3210000000000002</c:v>
                </c:pt>
                <c:pt idx="5077">
                  <c:v>2.2930999999999999</c:v>
                </c:pt>
                <c:pt idx="5078">
                  <c:v>2.2410999999999999</c:v>
                </c:pt>
                <c:pt idx="5079">
                  <c:v>2.2810999999999999</c:v>
                </c:pt>
                <c:pt idx="5080">
                  <c:v>2.3226</c:v>
                </c:pt>
                <c:pt idx="5081">
                  <c:v>2.3532000000000002</c:v>
                </c:pt>
                <c:pt idx="5082">
                  <c:v>2.3205</c:v>
                </c:pt>
                <c:pt idx="5083">
                  <c:v>2.3624000000000001</c:v>
                </c:pt>
                <c:pt idx="5084">
                  <c:v>2.3391999999999999</c:v>
                </c:pt>
                <c:pt idx="5085">
                  <c:v>2.3325</c:v>
                </c:pt>
                <c:pt idx="5086">
                  <c:v>2.3365</c:v>
                </c:pt>
                <c:pt idx="5087">
                  <c:v>2.3466999999999998</c:v>
                </c:pt>
                <c:pt idx="5088">
                  <c:v>2.3414999999999999</c:v>
                </c:pt>
                <c:pt idx="5089">
                  <c:v>2.3414999999999999</c:v>
                </c:pt>
                <c:pt idx="5090">
                  <c:v>2.3281000000000001</c:v>
                </c:pt>
                <c:pt idx="5091">
                  <c:v>2.2751000000000001</c:v>
                </c:pt>
                <c:pt idx="5092">
                  <c:v>2.2345000000000002</c:v>
                </c:pt>
                <c:pt idx="5093">
                  <c:v>2.2946</c:v>
                </c:pt>
                <c:pt idx="5094">
                  <c:v>2.3344</c:v>
                </c:pt>
                <c:pt idx="5095">
                  <c:v>2.3763999999999998</c:v>
                </c:pt>
                <c:pt idx="5096">
                  <c:v>2.3523999999999998</c:v>
                </c:pt>
                <c:pt idx="5097">
                  <c:v>2.3386</c:v>
                </c:pt>
                <c:pt idx="5098">
                  <c:v>2.3331</c:v>
                </c:pt>
                <c:pt idx="5099">
                  <c:v>2.2591999999999999</c:v>
                </c:pt>
                <c:pt idx="5100">
                  <c:v>2.2650000000000001</c:v>
                </c:pt>
                <c:pt idx="5101">
                  <c:v>2.2957999999999998</c:v>
                </c:pt>
                <c:pt idx="5102">
                  <c:v>2.302</c:v>
                </c:pt>
                <c:pt idx="5103">
                  <c:v>2.3452000000000002</c:v>
                </c:pt>
                <c:pt idx="5104">
                  <c:v>2.3938999999999999</c:v>
                </c:pt>
                <c:pt idx="5105">
                  <c:v>2.3717999999999999</c:v>
                </c:pt>
                <c:pt idx="5106">
                  <c:v>2.4106999999999998</c:v>
                </c:pt>
                <c:pt idx="5107">
                  <c:v>2.4184999999999999</c:v>
                </c:pt>
                <c:pt idx="5108">
                  <c:v>2.4003000000000001</c:v>
                </c:pt>
                <c:pt idx="5109">
                  <c:v>2.3595999999999999</c:v>
                </c:pt>
                <c:pt idx="5110">
                  <c:v>2.3704000000000001</c:v>
                </c:pt>
                <c:pt idx="5111">
                  <c:v>2.3466</c:v>
                </c:pt>
                <c:pt idx="5112">
                  <c:v>2.3307000000000002</c:v>
                </c:pt>
                <c:pt idx="5113">
                  <c:v>2.363</c:v>
                </c:pt>
                <c:pt idx="5114">
                  <c:v>2.3641999999999999</c:v>
                </c:pt>
                <c:pt idx="5115">
                  <c:v>2.3906000000000001</c:v>
                </c:pt>
                <c:pt idx="5116">
                  <c:v>2.4045000000000001</c:v>
                </c:pt>
                <c:pt idx="5117">
                  <c:v>2.4192999999999998</c:v>
                </c:pt>
                <c:pt idx="5118">
                  <c:v>2.3822000000000001</c:v>
                </c:pt>
                <c:pt idx="5119">
                  <c:v>2.3729</c:v>
                </c:pt>
                <c:pt idx="5120">
                  <c:v>2.3283</c:v>
                </c:pt>
                <c:pt idx="5121">
                  <c:v>2.3199999999999998</c:v>
                </c:pt>
                <c:pt idx="5122">
                  <c:v>2.2953000000000001</c:v>
                </c:pt>
                <c:pt idx="5123">
                  <c:v>2.2643</c:v>
                </c:pt>
                <c:pt idx="5124">
                  <c:v>2.2801</c:v>
                </c:pt>
                <c:pt idx="5125">
                  <c:v>2.3161</c:v>
                </c:pt>
                <c:pt idx="5126">
                  <c:v>2.3551000000000002</c:v>
                </c:pt>
                <c:pt idx="5127">
                  <c:v>2.3477999999999999</c:v>
                </c:pt>
                <c:pt idx="5128">
                  <c:v>2.3887999999999998</c:v>
                </c:pt>
                <c:pt idx="5129">
                  <c:v>2.3683999999999998</c:v>
                </c:pt>
                <c:pt idx="5130">
                  <c:v>2.3382999999999998</c:v>
                </c:pt>
                <c:pt idx="5131">
                  <c:v>2.3411</c:v>
                </c:pt>
                <c:pt idx="5132">
                  <c:v>2.3334000000000001</c:v>
                </c:pt>
                <c:pt idx="5133">
                  <c:v>2.3424</c:v>
                </c:pt>
                <c:pt idx="5134">
                  <c:v>2.3428</c:v>
                </c:pt>
                <c:pt idx="5135">
                  <c:v>2.3668</c:v>
                </c:pt>
                <c:pt idx="5136">
                  <c:v>2.3803000000000001</c:v>
                </c:pt>
                <c:pt idx="5137">
                  <c:v>2.3895</c:v>
                </c:pt>
                <c:pt idx="5138">
                  <c:v>2.3950999999999998</c:v>
                </c:pt>
                <c:pt idx="5139">
                  <c:v>2.3712</c:v>
                </c:pt>
                <c:pt idx="5140">
                  <c:v>2.335</c:v>
                </c:pt>
                <c:pt idx="5141">
                  <c:v>2.3500999999999999</c:v>
                </c:pt>
                <c:pt idx="5142">
                  <c:v>2.3607</c:v>
                </c:pt>
                <c:pt idx="5143">
                  <c:v>2.3475000000000001</c:v>
                </c:pt>
                <c:pt idx="5144">
                  <c:v>2.3064</c:v>
                </c:pt>
                <c:pt idx="5145">
                  <c:v>2.2999999999999998</c:v>
                </c:pt>
                <c:pt idx="5146">
                  <c:v>2.2772999999999999</c:v>
                </c:pt>
                <c:pt idx="5147">
                  <c:v>2.3264999999999998</c:v>
                </c:pt>
                <c:pt idx="5148">
                  <c:v>2.3344999999999998</c:v>
                </c:pt>
                <c:pt idx="5149">
                  <c:v>2.3719000000000001</c:v>
                </c:pt>
                <c:pt idx="5150">
                  <c:v>2.3946999999999998</c:v>
                </c:pt>
                <c:pt idx="5151">
                  <c:v>2.3753000000000002</c:v>
                </c:pt>
                <c:pt idx="5152">
                  <c:v>2.3761999999999999</c:v>
                </c:pt>
                <c:pt idx="5153">
                  <c:v>2.3792</c:v>
                </c:pt>
                <c:pt idx="5154">
                  <c:v>2.3917000000000002</c:v>
                </c:pt>
                <c:pt idx="5155">
                  <c:v>2.4594999999999998</c:v>
                </c:pt>
                <c:pt idx="5156">
                  <c:v>2.4455</c:v>
                </c:pt>
                <c:pt idx="5157">
                  <c:v>2.4756999999999998</c:v>
                </c:pt>
                <c:pt idx="5158">
                  <c:v>2.5108000000000001</c:v>
                </c:pt>
                <c:pt idx="5159">
                  <c:v>2.5114999999999998</c:v>
                </c:pt>
                <c:pt idx="5160">
                  <c:v>2.4923999999999999</c:v>
                </c:pt>
                <c:pt idx="5161">
                  <c:v>2.5253999999999999</c:v>
                </c:pt>
                <c:pt idx="5162">
                  <c:v>2.5356999999999998</c:v>
                </c:pt>
                <c:pt idx="5163">
                  <c:v>2.5646</c:v>
                </c:pt>
                <c:pt idx="5164">
                  <c:v>2.5493000000000001</c:v>
                </c:pt>
                <c:pt idx="5165">
                  <c:v>2.5541</c:v>
                </c:pt>
                <c:pt idx="5166">
                  <c:v>2.5998000000000001</c:v>
                </c:pt>
                <c:pt idx="5167">
                  <c:v>2.6467999999999998</c:v>
                </c:pt>
                <c:pt idx="5168">
                  <c:v>2.6394000000000002</c:v>
                </c:pt>
                <c:pt idx="5169">
                  <c:v>2.6661000000000001</c:v>
                </c:pt>
                <c:pt idx="5170">
                  <c:v>2.6916000000000002</c:v>
                </c:pt>
                <c:pt idx="5171">
                  <c:v>2.6770999999999998</c:v>
                </c:pt>
                <c:pt idx="5172">
                  <c:v>2.5933999999999999</c:v>
                </c:pt>
                <c:pt idx="5173">
                  <c:v>2.5870000000000002</c:v>
                </c:pt>
                <c:pt idx="5174">
                  <c:v>2.512</c:v>
                </c:pt>
                <c:pt idx="5175">
                  <c:v>2.5238</c:v>
                </c:pt>
                <c:pt idx="5176">
                  <c:v>2.5621</c:v>
                </c:pt>
                <c:pt idx="5177">
                  <c:v>2.5716999999999999</c:v>
                </c:pt>
                <c:pt idx="5178">
                  <c:v>2.5539000000000001</c:v>
                </c:pt>
                <c:pt idx="5179">
                  <c:v>2.6244999999999998</c:v>
                </c:pt>
                <c:pt idx="5180">
                  <c:v>2.6427999999999998</c:v>
                </c:pt>
                <c:pt idx="5181">
                  <c:v>2.7065999999999999</c:v>
                </c:pt>
                <c:pt idx="5182">
                  <c:v>2.7065999999999999</c:v>
                </c:pt>
                <c:pt idx="5183">
                  <c:v>2.718</c:v>
                </c:pt>
                <c:pt idx="5184">
                  <c:v>2.7519999999999998</c:v>
                </c:pt>
                <c:pt idx="5185">
                  <c:v>2.7418999999999998</c:v>
                </c:pt>
                <c:pt idx="5186">
                  <c:v>2.7096</c:v>
                </c:pt>
                <c:pt idx="5187">
                  <c:v>2.7172000000000001</c:v>
                </c:pt>
                <c:pt idx="5188">
                  <c:v>2.6539999999999999</c:v>
                </c:pt>
                <c:pt idx="5189">
                  <c:v>2.6263000000000001</c:v>
                </c:pt>
                <c:pt idx="5190">
                  <c:v>2.6278000000000001</c:v>
                </c:pt>
                <c:pt idx="5191">
                  <c:v>2.6232000000000002</c:v>
                </c:pt>
                <c:pt idx="5192">
                  <c:v>2.6232000000000002</c:v>
                </c:pt>
                <c:pt idx="5193">
                  <c:v>2.5548000000000002</c:v>
                </c:pt>
                <c:pt idx="5194">
                  <c:v>2.5419</c:v>
                </c:pt>
                <c:pt idx="5195">
                  <c:v>2.5131000000000001</c:v>
                </c:pt>
                <c:pt idx="5196">
                  <c:v>2.4285000000000001</c:v>
                </c:pt>
                <c:pt idx="5197">
                  <c:v>2.4729000000000001</c:v>
                </c:pt>
                <c:pt idx="5198">
                  <c:v>2.4420000000000002</c:v>
                </c:pt>
                <c:pt idx="5199">
                  <c:v>2.4474</c:v>
                </c:pt>
                <c:pt idx="5200">
                  <c:v>2.5131999999999999</c:v>
                </c:pt>
                <c:pt idx="5201">
                  <c:v>2.5585</c:v>
                </c:pt>
                <c:pt idx="5202">
                  <c:v>2.4937999999999998</c:v>
                </c:pt>
                <c:pt idx="5203">
                  <c:v>2.4813000000000001</c:v>
                </c:pt>
                <c:pt idx="5204">
                  <c:v>2.4131999999999998</c:v>
                </c:pt>
                <c:pt idx="5205">
                  <c:v>2.4079999999999999</c:v>
                </c:pt>
                <c:pt idx="5206">
                  <c:v>2.4639000000000002</c:v>
                </c:pt>
                <c:pt idx="5207">
                  <c:v>2.4485000000000001</c:v>
                </c:pt>
                <c:pt idx="5208">
                  <c:v>2.4165000000000001</c:v>
                </c:pt>
                <c:pt idx="5209">
                  <c:v>2.4140000000000001</c:v>
                </c:pt>
                <c:pt idx="5210">
                  <c:v>2.4754999999999998</c:v>
                </c:pt>
                <c:pt idx="5211">
                  <c:v>2.4963000000000002</c:v>
                </c:pt>
                <c:pt idx="5212">
                  <c:v>2.4952000000000001</c:v>
                </c:pt>
                <c:pt idx="5213">
                  <c:v>2.4952000000000001</c:v>
                </c:pt>
                <c:pt idx="5214">
                  <c:v>2.5333000000000001</c:v>
                </c:pt>
                <c:pt idx="5215">
                  <c:v>2.5301999999999998</c:v>
                </c:pt>
                <c:pt idx="5216">
                  <c:v>2.5855999999999999</c:v>
                </c:pt>
                <c:pt idx="5217">
                  <c:v>2.6128999999999998</c:v>
                </c:pt>
                <c:pt idx="5218">
                  <c:v>2.5947</c:v>
                </c:pt>
                <c:pt idx="5219">
                  <c:v>2.6467999999999998</c:v>
                </c:pt>
                <c:pt idx="5220">
                  <c:v>2.5966</c:v>
                </c:pt>
                <c:pt idx="5221">
                  <c:v>2.5425</c:v>
                </c:pt>
                <c:pt idx="5222">
                  <c:v>2.5034000000000001</c:v>
                </c:pt>
                <c:pt idx="5223">
                  <c:v>2.5204</c:v>
                </c:pt>
                <c:pt idx="5224">
                  <c:v>2.5177999999999998</c:v>
                </c:pt>
                <c:pt idx="5225">
                  <c:v>2.5792000000000002</c:v>
                </c:pt>
                <c:pt idx="5226">
                  <c:v>2.5044</c:v>
                </c:pt>
                <c:pt idx="5227">
                  <c:v>2.4704999999999999</c:v>
                </c:pt>
                <c:pt idx="5228">
                  <c:v>2.4759000000000002</c:v>
                </c:pt>
                <c:pt idx="5229">
                  <c:v>2.4759000000000002</c:v>
                </c:pt>
                <c:pt idx="5230">
                  <c:v>2.4819</c:v>
                </c:pt>
                <c:pt idx="5231">
                  <c:v>2.4470999999999998</c:v>
                </c:pt>
                <c:pt idx="5232">
                  <c:v>2.42</c:v>
                </c:pt>
                <c:pt idx="5233">
                  <c:v>2.3690000000000002</c:v>
                </c:pt>
                <c:pt idx="5234">
                  <c:v>2.4184000000000001</c:v>
                </c:pt>
                <c:pt idx="5235">
                  <c:v>2.4127000000000001</c:v>
                </c:pt>
                <c:pt idx="5236">
                  <c:v>2.4032</c:v>
                </c:pt>
                <c:pt idx="5237">
                  <c:v>2.4295</c:v>
                </c:pt>
                <c:pt idx="5238">
                  <c:v>2.4617</c:v>
                </c:pt>
                <c:pt idx="5239">
                  <c:v>2.4864000000000002</c:v>
                </c:pt>
                <c:pt idx="5240">
                  <c:v>2.4386000000000001</c:v>
                </c:pt>
                <c:pt idx="5241">
                  <c:v>2.4272</c:v>
                </c:pt>
                <c:pt idx="5242">
                  <c:v>2.4083000000000001</c:v>
                </c:pt>
                <c:pt idx="5243">
                  <c:v>2.4119000000000002</c:v>
                </c:pt>
                <c:pt idx="5244">
                  <c:v>2.4102000000000001</c:v>
                </c:pt>
                <c:pt idx="5245">
                  <c:v>2.4293</c:v>
                </c:pt>
                <c:pt idx="5246">
                  <c:v>2.4462999999999999</c:v>
                </c:pt>
                <c:pt idx="5247">
                  <c:v>2.4525000000000001</c:v>
                </c:pt>
                <c:pt idx="5248">
                  <c:v>2.4765999999999999</c:v>
                </c:pt>
                <c:pt idx="5249">
                  <c:v>2.5095000000000001</c:v>
                </c:pt>
                <c:pt idx="5250">
                  <c:v>2.484</c:v>
                </c:pt>
                <c:pt idx="5251">
                  <c:v>2.4681000000000002</c:v>
                </c:pt>
                <c:pt idx="5252">
                  <c:v>2.4527999999999999</c:v>
                </c:pt>
                <c:pt idx="5253">
                  <c:v>2.4392999999999998</c:v>
                </c:pt>
                <c:pt idx="5254">
                  <c:v>2.4392999999999998</c:v>
                </c:pt>
                <c:pt idx="5255">
                  <c:v>2.4731999999999998</c:v>
                </c:pt>
                <c:pt idx="5256">
                  <c:v>2.5676999999999999</c:v>
                </c:pt>
                <c:pt idx="5257">
                  <c:v>2.5831</c:v>
                </c:pt>
                <c:pt idx="5258">
                  <c:v>2.5583999999999998</c:v>
                </c:pt>
                <c:pt idx="5259">
                  <c:v>2.6217999999999999</c:v>
                </c:pt>
                <c:pt idx="5260">
                  <c:v>2.6966000000000001</c:v>
                </c:pt>
                <c:pt idx="5261">
                  <c:v>2.7294</c:v>
                </c:pt>
                <c:pt idx="5262">
                  <c:v>2.6911</c:v>
                </c:pt>
                <c:pt idx="5263">
                  <c:v>2.6995</c:v>
                </c:pt>
                <c:pt idx="5264">
                  <c:v>2.847</c:v>
                </c:pt>
                <c:pt idx="5265">
                  <c:v>2.9255</c:v>
                </c:pt>
                <c:pt idx="5266">
                  <c:v>2.8759000000000001</c:v>
                </c:pt>
                <c:pt idx="5267">
                  <c:v>2.8851</c:v>
                </c:pt>
                <c:pt idx="5268">
                  <c:v>2.9727999999999999</c:v>
                </c:pt>
                <c:pt idx="5269">
                  <c:v>2.9502000000000002</c:v>
                </c:pt>
                <c:pt idx="5270">
                  <c:v>2.8582999999999998</c:v>
                </c:pt>
                <c:pt idx="5271">
                  <c:v>2.8033000000000001</c:v>
                </c:pt>
                <c:pt idx="5272">
                  <c:v>2.9388999999999998</c:v>
                </c:pt>
                <c:pt idx="5273">
                  <c:v>2.9026999999999998</c:v>
                </c:pt>
                <c:pt idx="5274">
                  <c:v>2.9214000000000002</c:v>
                </c:pt>
                <c:pt idx="5275">
                  <c:v>2.9293999999999998</c:v>
                </c:pt>
                <c:pt idx="5276">
                  <c:v>2.9725999999999999</c:v>
                </c:pt>
                <c:pt idx="5277">
                  <c:v>2.9441000000000002</c:v>
                </c:pt>
                <c:pt idx="5278">
                  <c:v>2.9815999999999998</c:v>
                </c:pt>
                <c:pt idx="5279">
                  <c:v>2.9535</c:v>
                </c:pt>
                <c:pt idx="5280">
                  <c:v>2.8637999999999999</c:v>
                </c:pt>
                <c:pt idx="5281">
                  <c:v>2.8875999999999999</c:v>
                </c:pt>
                <c:pt idx="5282">
                  <c:v>2.8288000000000002</c:v>
                </c:pt>
                <c:pt idx="5283">
                  <c:v>2.8201999999999998</c:v>
                </c:pt>
                <c:pt idx="5284">
                  <c:v>2.8056000000000001</c:v>
                </c:pt>
                <c:pt idx="5285">
                  <c:v>2.8572000000000002</c:v>
                </c:pt>
                <c:pt idx="5286">
                  <c:v>2.8378000000000001</c:v>
                </c:pt>
                <c:pt idx="5287">
                  <c:v>2.8435999999999999</c:v>
                </c:pt>
                <c:pt idx="5288">
                  <c:v>2.8881000000000001</c:v>
                </c:pt>
                <c:pt idx="5289">
                  <c:v>2.931</c:v>
                </c:pt>
                <c:pt idx="5290">
                  <c:v>2.8752</c:v>
                </c:pt>
                <c:pt idx="5291">
                  <c:v>2.8288000000000002</c:v>
                </c:pt>
                <c:pt idx="5292">
                  <c:v>2.9108000000000001</c:v>
                </c:pt>
                <c:pt idx="5293">
                  <c:v>2.9108000000000001</c:v>
                </c:pt>
                <c:pt idx="5294">
                  <c:v>2.9477000000000002</c:v>
                </c:pt>
                <c:pt idx="5295">
                  <c:v>2.9432</c:v>
                </c:pt>
                <c:pt idx="5296">
                  <c:v>2.9489000000000001</c:v>
                </c:pt>
                <c:pt idx="5297">
                  <c:v>3.0367000000000002</c:v>
                </c:pt>
                <c:pt idx="5298">
                  <c:v>2.9845999999999999</c:v>
                </c:pt>
                <c:pt idx="5299">
                  <c:v>2.9041000000000001</c:v>
                </c:pt>
                <c:pt idx="5300">
                  <c:v>2.8771</c:v>
                </c:pt>
                <c:pt idx="5301">
                  <c:v>2.9022999999999999</c:v>
                </c:pt>
                <c:pt idx="5302">
                  <c:v>2.9748999999999999</c:v>
                </c:pt>
                <c:pt idx="5303">
                  <c:v>2.9388000000000001</c:v>
                </c:pt>
                <c:pt idx="5304">
                  <c:v>2.83</c:v>
                </c:pt>
                <c:pt idx="5305">
                  <c:v>2.8285999999999998</c:v>
                </c:pt>
                <c:pt idx="5306">
                  <c:v>2.8774000000000002</c:v>
                </c:pt>
                <c:pt idx="5307">
                  <c:v>2.8589000000000002</c:v>
                </c:pt>
                <c:pt idx="5308">
                  <c:v>2.8641999999999999</c:v>
                </c:pt>
                <c:pt idx="5309">
                  <c:v>2.7422</c:v>
                </c:pt>
                <c:pt idx="5310">
                  <c:v>2.6524000000000001</c:v>
                </c:pt>
                <c:pt idx="5311">
                  <c:v>2.7330000000000001</c:v>
                </c:pt>
                <c:pt idx="5312">
                  <c:v>2.6272000000000002</c:v>
                </c:pt>
                <c:pt idx="5313">
                  <c:v>2.7414999999999998</c:v>
                </c:pt>
                <c:pt idx="5314">
                  <c:v>2.7241</c:v>
                </c:pt>
                <c:pt idx="5315">
                  <c:v>2.7477999999999998</c:v>
                </c:pt>
                <c:pt idx="5316">
                  <c:v>2.7416999999999998</c:v>
                </c:pt>
                <c:pt idx="5317">
                  <c:v>2.6575000000000002</c:v>
                </c:pt>
                <c:pt idx="5318">
                  <c:v>2.5920999999999998</c:v>
                </c:pt>
                <c:pt idx="5319">
                  <c:v>2.6101999999999999</c:v>
                </c:pt>
                <c:pt idx="5320">
                  <c:v>2.5743999999999998</c:v>
                </c:pt>
                <c:pt idx="5321">
                  <c:v>2.5634999999999999</c:v>
                </c:pt>
                <c:pt idx="5322">
                  <c:v>2.6331000000000002</c:v>
                </c:pt>
                <c:pt idx="5323">
                  <c:v>2.6585999999999999</c:v>
                </c:pt>
                <c:pt idx="5324">
                  <c:v>2.6585999999999999</c:v>
                </c:pt>
                <c:pt idx="5325">
                  <c:v>2.6524999999999999</c:v>
                </c:pt>
                <c:pt idx="5326">
                  <c:v>2.6558999999999999</c:v>
                </c:pt>
                <c:pt idx="5327">
                  <c:v>2.6838000000000002</c:v>
                </c:pt>
                <c:pt idx="5328">
                  <c:v>2.7654000000000001</c:v>
                </c:pt>
                <c:pt idx="5329">
                  <c:v>2.7864</c:v>
                </c:pt>
                <c:pt idx="5330">
                  <c:v>2.7587999999999999</c:v>
                </c:pt>
                <c:pt idx="5331">
                  <c:v>2.7683</c:v>
                </c:pt>
                <c:pt idx="5332">
                  <c:v>2.7772000000000001</c:v>
                </c:pt>
                <c:pt idx="5333">
                  <c:v>2.7852999999999999</c:v>
                </c:pt>
                <c:pt idx="5334">
                  <c:v>2.6837</c:v>
                </c:pt>
                <c:pt idx="5335">
                  <c:v>2.6572</c:v>
                </c:pt>
                <c:pt idx="5336">
                  <c:v>2.6806000000000001</c:v>
                </c:pt>
                <c:pt idx="5337">
                  <c:v>2.5771000000000002</c:v>
                </c:pt>
                <c:pt idx="5338">
                  <c:v>2.5956999999999999</c:v>
                </c:pt>
                <c:pt idx="5339">
                  <c:v>2.5947</c:v>
                </c:pt>
                <c:pt idx="5340">
                  <c:v>2.6095999999999999</c:v>
                </c:pt>
                <c:pt idx="5341">
                  <c:v>2.5445000000000002</c:v>
                </c:pt>
                <c:pt idx="5342">
                  <c:v>2.5221</c:v>
                </c:pt>
                <c:pt idx="5343">
                  <c:v>2.5743999999999998</c:v>
                </c:pt>
                <c:pt idx="5344">
                  <c:v>2.5444</c:v>
                </c:pt>
                <c:pt idx="5345">
                  <c:v>2.4741</c:v>
                </c:pt>
                <c:pt idx="5346">
                  <c:v>2.3917000000000002</c:v>
                </c:pt>
                <c:pt idx="5347">
                  <c:v>2.3449</c:v>
                </c:pt>
                <c:pt idx="5348">
                  <c:v>2.3601000000000001</c:v>
                </c:pt>
                <c:pt idx="5349">
                  <c:v>2.3593999999999999</c:v>
                </c:pt>
                <c:pt idx="5350">
                  <c:v>2.2978999999999998</c:v>
                </c:pt>
                <c:pt idx="5351">
                  <c:v>2.2953000000000001</c:v>
                </c:pt>
                <c:pt idx="5352">
                  <c:v>2.3492000000000002</c:v>
                </c:pt>
                <c:pt idx="5353">
                  <c:v>2.3748</c:v>
                </c:pt>
                <c:pt idx="5354">
                  <c:v>2.3256000000000001</c:v>
                </c:pt>
                <c:pt idx="5355">
                  <c:v>2.3184</c:v>
                </c:pt>
                <c:pt idx="5356">
                  <c:v>2.3424</c:v>
                </c:pt>
                <c:pt idx="5357">
                  <c:v>2.3521000000000001</c:v>
                </c:pt>
                <c:pt idx="5358">
                  <c:v>2.3717000000000001</c:v>
                </c:pt>
                <c:pt idx="5359">
                  <c:v>2.3782000000000001</c:v>
                </c:pt>
                <c:pt idx="5360">
                  <c:v>2.3978999999999999</c:v>
                </c:pt>
                <c:pt idx="5361">
                  <c:v>2.3835000000000002</c:v>
                </c:pt>
                <c:pt idx="5362">
                  <c:v>2.3113000000000001</c:v>
                </c:pt>
                <c:pt idx="5363">
                  <c:v>2.3447</c:v>
                </c:pt>
                <c:pt idx="5364">
                  <c:v>2.3613</c:v>
                </c:pt>
                <c:pt idx="5365">
                  <c:v>2.3607</c:v>
                </c:pt>
                <c:pt idx="5366">
                  <c:v>2.4723999999999999</c:v>
                </c:pt>
                <c:pt idx="5367">
                  <c:v>2.4933000000000001</c:v>
                </c:pt>
                <c:pt idx="5368">
                  <c:v>2.5526</c:v>
                </c:pt>
                <c:pt idx="5369">
                  <c:v>2.5022000000000002</c:v>
                </c:pt>
                <c:pt idx="5370">
                  <c:v>2.4759000000000002</c:v>
                </c:pt>
                <c:pt idx="5371">
                  <c:v>2.4838</c:v>
                </c:pt>
                <c:pt idx="5372">
                  <c:v>2.4569999999999999</c:v>
                </c:pt>
                <c:pt idx="5373">
                  <c:v>2.4748999999999999</c:v>
                </c:pt>
                <c:pt idx="5374">
                  <c:v>2.4723999999999999</c:v>
                </c:pt>
                <c:pt idx="5375">
                  <c:v>2.4638</c:v>
                </c:pt>
                <c:pt idx="5376">
                  <c:v>2.4403999999999999</c:v>
                </c:pt>
                <c:pt idx="5377">
                  <c:v>2.4830999999999999</c:v>
                </c:pt>
                <c:pt idx="5378">
                  <c:v>2.4754</c:v>
                </c:pt>
                <c:pt idx="5379">
                  <c:v>2.4460999999999999</c:v>
                </c:pt>
                <c:pt idx="5380">
                  <c:v>2.4485999999999999</c:v>
                </c:pt>
                <c:pt idx="5381">
                  <c:v>2.4668000000000001</c:v>
                </c:pt>
                <c:pt idx="5382">
                  <c:v>2.5142000000000002</c:v>
                </c:pt>
                <c:pt idx="5383">
                  <c:v>2.5552000000000001</c:v>
                </c:pt>
                <c:pt idx="5384">
                  <c:v>2.5684999999999998</c:v>
                </c:pt>
                <c:pt idx="5385">
                  <c:v>2.59</c:v>
                </c:pt>
                <c:pt idx="5386">
                  <c:v>2.6351</c:v>
                </c:pt>
                <c:pt idx="5387">
                  <c:v>2.6110000000000002</c:v>
                </c:pt>
                <c:pt idx="5388">
                  <c:v>2.5821000000000001</c:v>
                </c:pt>
                <c:pt idx="5389">
                  <c:v>2.5756999999999999</c:v>
                </c:pt>
                <c:pt idx="5390">
                  <c:v>2.5529999999999999</c:v>
                </c:pt>
                <c:pt idx="5391">
                  <c:v>2.4813000000000001</c:v>
                </c:pt>
                <c:pt idx="5392">
                  <c:v>2.4493999999999998</c:v>
                </c:pt>
                <c:pt idx="5393">
                  <c:v>2.4710000000000001</c:v>
                </c:pt>
                <c:pt idx="5394">
                  <c:v>2.4710000000000001</c:v>
                </c:pt>
                <c:pt idx="5395">
                  <c:v>2.4794</c:v>
                </c:pt>
                <c:pt idx="5396">
                  <c:v>2.4497</c:v>
                </c:pt>
                <c:pt idx="5397">
                  <c:v>2.4155000000000002</c:v>
                </c:pt>
                <c:pt idx="5398">
                  <c:v>2.4275000000000002</c:v>
                </c:pt>
                <c:pt idx="5399">
                  <c:v>2.42</c:v>
                </c:pt>
                <c:pt idx="5400">
                  <c:v>2.4413</c:v>
                </c:pt>
                <c:pt idx="5401">
                  <c:v>2.4714</c:v>
                </c:pt>
                <c:pt idx="5402">
                  <c:v>2.4310999999999998</c:v>
                </c:pt>
                <c:pt idx="5403">
                  <c:v>2.3742999999999999</c:v>
                </c:pt>
                <c:pt idx="5404">
                  <c:v>2.3490000000000002</c:v>
                </c:pt>
                <c:pt idx="5405">
                  <c:v>2.3971</c:v>
                </c:pt>
                <c:pt idx="5406">
                  <c:v>2.3692000000000002</c:v>
                </c:pt>
                <c:pt idx="5407">
                  <c:v>2.4041000000000001</c:v>
                </c:pt>
                <c:pt idx="5408">
                  <c:v>2.3694000000000002</c:v>
                </c:pt>
                <c:pt idx="5409">
                  <c:v>2.3003</c:v>
                </c:pt>
                <c:pt idx="5410">
                  <c:v>2.3315000000000001</c:v>
                </c:pt>
                <c:pt idx="5411">
                  <c:v>2.3254999999999999</c:v>
                </c:pt>
                <c:pt idx="5412">
                  <c:v>2.1833999999999998</c:v>
                </c:pt>
                <c:pt idx="5413">
                  <c:v>2.1545000000000001</c:v>
                </c:pt>
                <c:pt idx="5414">
                  <c:v>2.1934999999999998</c:v>
                </c:pt>
                <c:pt idx="5415">
                  <c:v>2.2393000000000001</c:v>
                </c:pt>
                <c:pt idx="5416">
                  <c:v>2.2105000000000001</c:v>
                </c:pt>
                <c:pt idx="5417">
                  <c:v>2.2107999999999999</c:v>
                </c:pt>
                <c:pt idx="5418">
                  <c:v>2.2713000000000001</c:v>
                </c:pt>
                <c:pt idx="5419">
                  <c:v>2.2713000000000001</c:v>
                </c:pt>
                <c:pt idx="5420">
                  <c:v>2.3178999999999998</c:v>
                </c:pt>
                <c:pt idx="5421">
                  <c:v>2.2955000000000001</c:v>
                </c:pt>
                <c:pt idx="5422">
                  <c:v>2.3472</c:v>
                </c:pt>
                <c:pt idx="5423">
                  <c:v>2.4081999999999999</c:v>
                </c:pt>
                <c:pt idx="5424">
                  <c:v>2.4664000000000001</c:v>
                </c:pt>
                <c:pt idx="5425">
                  <c:v>2.4062000000000001</c:v>
                </c:pt>
                <c:pt idx="5426">
                  <c:v>2.4388000000000001</c:v>
                </c:pt>
                <c:pt idx="5427">
                  <c:v>2.4925000000000002</c:v>
                </c:pt>
                <c:pt idx="5428">
                  <c:v>2.5402999999999998</c:v>
                </c:pt>
                <c:pt idx="5429">
                  <c:v>2.5771000000000002</c:v>
                </c:pt>
                <c:pt idx="5430">
                  <c:v>2.5053000000000001</c:v>
                </c:pt>
                <c:pt idx="5431">
                  <c:v>2.4287000000000001</c:v>
                </c:pt>
                <c:pt idx="5432">
                  <c:v>2.4420999999999999</c:v>
                </c:pt>
                <c:pt idx="5433">
                  <c:v>2.4994000000000001</c:v>
                </c:pt>
                <c:pt idx="5434">
                  <c:v>2.5112000000000001</c:v>
                </c:pt>
                <c:pt idx="5435">
                  <c:v>2.5101</c:v>
                </c:pt>
                <c:pt idx="5436">
                  <c:v>2.4982000000000002</c:v>
                </c:pt>
                <c:pt idx="5437">
                  <c:v>2.4024000000000001</c:v>
                </c:pt>
                <c:pt idx="5438">
                  <c:v>2.4773999999999998</c:v>
                </c:pt>
                <c:pt idx="5439">
                  <c:v>2.5337000000000001</c:v>
                </c:pt>
                <c:pt idx="5440">
                  <c:v>2.4969000000000001</c:v>
                </c:pt>
                <c:pt idx="5441">
                  <c:v>2.4388000000000001</c:v>
                </c:pt>
                <c:pt idx="5442">
                  <c:v>2.4136000000000002</c:v>
                </c:pt>
                <c:pt idx="5443">
                  <c:v>2.4136000000000002</c:v>
                </c:pt>
                <c:pt idx="5444">
                  <c:v>2.3761999999999999</c:v>
                </c:pt>
                <c:pt idx="5445">
                  <c:v>2.3504</c:v>
                </c:pt>
                <c:pt idx="5446">
                  <c:v>2.3216999999999999</c:v>
                </c:pt>
                <c:pt idx="5447">
                  <c:v>2.2930999999999999</c:v>
                </c:pt>
                <c:pt idx="5448">
                  <c:v>2.2683</c:v>
                </c:pt>
                <c:pt idx="5449">
                  <c:v>2.3391999999999999</c:v>
                </c:pt>
                <c:pt idx="5450">
                  <c:v>2.3220000000000001</c:v>
                </c:pt>
                <c:pt idx="5451">
                  <c:v>2.3317999999999999</c:v>
                </c:pt>
                <c:pt idx="5452">
                  <c:v>2.3317999999999999</c:v>
                </c:pt>
                <c:pt idx="5453">
                  <c:v>2.3309000000000002</c:v>
                </c:pt>
                <c:pt idx="5454">
                  <c:v>2.2709999999999999</c:v>
                </c:pt>
                <c:pt idx="5455">
                  <c:v>2.2667999999999999</c:v>
                </c:pt>
                <c:pt idx="5456">
                  <c:v>2.3683000000000001</c:v>
                </c:pt>
                <c:pt idx="5457">
                  <c:v>2.3738000000000001</c:v>
                </c:pt>
                <c:pt idx="5458">
                  <c:v>2.4422999999999999</c:v>
                </c:pt>
                <c:pt idx="5459">
                  <c:v>2.4091</c:v>
                </c:pt>
                <c:pt idx="5460">
                  <c:v>2.3348</c:v>
                </c:pt>
                <c:pt idx="5461">
                  <c:v>2.2726000000000002</c:v>
                </c:pt>
                <c:pt idx="5462">
                  <c:v>2.3043</c:v>
                </c:pt>
                <c:pt idx="5463">
                  <c:v>2.2751000000000001</c:v>
                </c:pt>
                <c:pt idx="5464">
                  <c:v>2.2793999999999999</c:v>
                </c:pt>
                <c:pt idx="5465">
                  <c:v>2.2471999999999999</c:v>
                </c:pt>
                <c:pt idx="5466">
                  <c:v>2.1932</c:v>
                </c:pt>
                <c:pt idx="5467">
                  <c:v>2.1675</c:v>
                </c:pt>
                <c:pt idx="5468">
                  <c:v>2.1303000000000001</c:v>
                </c:pt>
                <c:pt idx="5469">
                  <c:v>2.1635</c:v>
                </c:pt>
                <c:pt idx="5470">
                  <c:v>2.2482000000000002</c:v>
                </c:pt>
                <c:pt idx="5471">
                  <c:v>2.2867999999999999</c:v>
                </c:pt>
                <c:pt idx="5472">
                  <c:v>2.1987000000000001</c:v>
                </c:pt>
                <c:pt idx="5473">
                  <c:v>2.2265999999999999</c:v>
                </c:pt>
                <c:pt idx="5474">
                  <c:v>2.2269999999999999</c:v>
                </c:pt>
                <c:pt idx="5475">
                  <c:v>2.2692999999999999</c:v>
                </c:pt>
                <c:pt idx="5476">
                  <c:v>2.2768999999999999</c:v>
                </c:pt>
                <c:pt idx="5477">
                  <c:v>2.2806000000000002</c:v>
                </c:pt>
                <c:pt idx="5478">
                  <c:v>2.2972000000000001</c:v>
                </c:pt>
                <c:pt idx="5479">
                  <c:v>2.2972000000000001</c:v>
                </c:pt>
                <c:pt idx="5480">
                  <c:v>2.2557999999999998</c:v>
                </c:pt>
                <c:pt idx="5481">
                  <c:v>2.1972</c:v>
                </c:pt>
                <c:pt idx="5482">
                  <c:v>2.2221000000000002</c:v>
                </c:pt>
                <c:pt idx="5483">
                  <c:v>2.2109000000000001</c:v>
                </c:pt>
                <c:pt idx="5484">
                  <c:v>2.2122999999999999</c:v>
                </c:pt>
                <c:pt idx="5485">
                  <c:v>2.2261000000000002</c:v>
                </c:pt>
                <c:pt idx="5486">
                  <c:v>2.2244000000000002</c:v>
                </c:pt>
                <c:pt idx="5487">
                  <c:v>2.2084000000000001</c:v>
                </c:pt>
                <c:pt idx="5488">
                  <c:v>2.1876000000000002</c:v>
                </c:pt>
                <c:pt idx="5489">
                  <c:v>2.1876000000000002</c:v>
                </c:pt>
                <c:pt idx="5490">
                  <c:v>2.165</c:v>
                </c:pt>
                <c:pt idx="5491">
                  <c:v>2.1206999999999998</c:v>
                </c:pt>
                <c:pt idx="5492">
                  <c:v>2.2334999999999998</c:v>
                </c:pt>
                <c:pt idx="5493">
                  <c:v>2.2402000000000002</c:v>
                </c:pt>
                <c:pt idx="5494">
                  <c:v>2.2686000000000002</c:v>
                </c:pt>
                <c:pt idx="5495">
                  <c:v>2.2837000000000001</c:v>
                </c:pt>
                <c:pt idx="5496">
                  <c:v>2.2980999999999998</c:v>
                </c:pt>
                <c:pt idx="5497">
                  <c:v>2.3323</c:v>
                </c:pt>
                <c:pt idx="5498">
                  <c:v>2.3172999999999999</c:v>
                </c:pt>
                <c:pt idx="5499">
                  <c:v>2.2871000000000001</c:v>
                </c:pt>
                <c:pt idx="5500">
                  <c:v>2.2456</c:v>
                </c:pt>
                <c:pt idx="5501">
                  <c:v>2.2624</c:v>
                </c:pt>
                <c:pt idx="5502">
                  <c:v>2.2416999999999998</c:v>
                </c:pt>
                <c:pt idx="5503">
                  <c:v>2.2303000000000002</c:v>
                </c:pt>
                <c:pt idx="5504">
                  <c:v>2.2645</c:v>
                </c:pt>
                <c:pt idx="5505">
                  <c:v>2.3207</c:v>
                </c:pt>
                <c:pt idx="5506">
                  <c:v>2.3563999999999998</c:v>
                </c:pt>
                <c:pt idx="5507">
                  <c:v>2.3319000000000001</c:v>
                </c:pt>
                <c:pt idx="5508">
                  <c:v>2.3361999999999998</c:v>
                </c:pt>
                <c:pt idx="5509">
                  <c:v>2.3153999999999999</c:v>
                </c:pt>
                <c:pt idx="5510">
                  <c:v>2.3109000000000002</c:v>
                </c:pt>
                <c:pt idx="5511">
                  <c:v>2.3452999999999999</c:v>
                </c:pt>
                <c:pt idx="5512">
                  <c:v>2.3771</c:v>
                </c:pt>
                <c:pt idx="5513">
                  <c:v>2.3664999999999998</c:v>
                </c:pt>
                <c:pt idx="5514">
                  <c:v>2.3656000000000001</c:v>
                </c:pt>
                <c:pt idx="5515">
                  <c:v>2.4270999999999998</c:v>
                </c:pt>
                <c:pt idx="5516">
                  <c:v>2.4062000000000001</c:v>
                </c:pt>
                <c:pt idx="5517">
                  <c:v>2.3986999999999998</c:v>
                </c:pt>
                <c:pt idx="5518">
                  <c:v>2.3767</c:v>
                </c:pt>
                <c:pt idx="5519">
                  <c:v>2.3721999999999999</c:v>
                </c:pt>
                <c:pt idx="5520">
                  <c:v>2.3782999999999999</c:v>
                </c:pt>
                <c:pt idx="5521">
                  <c:v>2.4356</c:v>
                </c:pt>
                <c:pt idx="5522">
                  <c:v>2.4851999999999999</c:v>
                </c:pt>
                <c:pt idx="5523">
                  <c:v>2.5150999999999999</c:v>
                </c:pt>
                <c:pt idx="5524">
                  <c:v>2.4853999999999998</c:v>
                </c:pt>
                <c:pt idx="5525">
                  <c:v>2.3868</c:v>
                </c:pt>
                <c:pt idx="5526">
                  <c:v>2.3294999999999999</c:v>
                </c:pt>
                <c:pt idx="5527">
                  <c:v>2.2997000000000001</c:v>
                </c:pt>
                <c:pt idx="5528">
                  <c:v>2.2898999999999998</c:v>
                </c:pt>
                <c:pt idx="5529">
                  <c:v>2.2486000000000002</c:v>
                </c:pt>
                <c:pt idx="5530">
                  <c:v>2.2989999999999999</c:v>
                </c:pt>
                <c:pt idx="5531">
                  <c:v>2.2765</c:v>
                </c:pt>
                <c:pt idx="5532">
                  <c:v>2.2233999999999998</c:v>
                </c:pt>
                <c:pt idx="5533">
                  <c:v>2.0979999999999999</c:v>
                </c:pt>
                <c:pt idx="5534">
                  <c:v>2.1583000000000001</c:v>
                </c:pt>
                <c:pt idx="5535">
                  <c:v>2.2414999999999998</c:v>
                </c:pt>
                <c:pt idx="5536">
                  <c:v>2.2492999999999999</c:v>
                </c:pt>
                <c:pt idx="5537">
                  <c:v>2.2553999999999998</c:v>
                </c:pt>
                <c:pt idx="5538">
                  <c:v>2.2094999999999998</c:v>
                </c:pt>
                <c:pt idx="5539">
                  <c:v>2.2538</c:v>
                </c:pt>
                <c:pt idx="5540">
                  <c:v>2.3010999999999999</c:v>
                </c:pt>
                <c:pt idx="5541">
                  <c:v>2.3334999999999999</c:v>
                </c:pt>
                <c:pt idx="5542">
                  <c:v>2.3311999999999999</c:v>
                </c:pt>
                <c:pt idx="5543">
                  <c:v>2.3220999999999998</c:v>
                </c:pt>
                <c:pt idx="5544">
                  <c:v>2.2972999999999999</c:v>
                </c:pt>
                <c:pt idx="5545">
                  <c:v>2.2549000000000001</c:v>
                </c:pt>
                <c:pt idx="5546">
                  <c:v>2.2401</c:v>
                </c:pt>
                <c:pt idx="5547">
                  <c:v>2.2473999999999998</c:v>
                </c:pt>
                <c:pt idx="5548">
                  <c:v>2.2623000000000002</c:v>
                </c:pt>
                <c:pt idx="5549">
                  <c:v>2.2751999999999999</c:v>
                </c:pt>
                <c:pt idx="5550">
                  <c:v>2.2925</c:v>
                </c:pt>
                <c:pt idx="5551">
                  <c:v>2.2786</c:v>
                </c:pt>
                <c:pt idx="5552">
                  <c:v>2.2909000000000002</c:v>
                </c:pt>
                <c:pt idx="5553">
                  <c:v>2.3037999999999998</c:v>
                </c:pt>
                <c:pt idx="5554">
                  <c:v>2.3108</c:v>
                </c:pt>
                <c:pt idx="5555">
                  <c:v>2.2921</c:v>
                </c:pt>
                <c:pt idx="5556">
                  <c:v>2.2890999999999999</c:v>
                </c:pt>
                <c:pt idx="5557">
                  <c:v>2.2732999999999999</c:v>
                </c:pt>
                <c:pt idx="5558">
                  <c:v>2.2881</c:v>
                </c:pt>
                <c:pt idx="5559">
                  <c:v>2.2804000000000002</c:v>
                </c:pt>
                <c:pt idx="5560">
                  <c:v>2.2484999999999999</c:v>
                </c:pt>
                <c:pt idx="5561">
                  <c:v>2.2704</c:v>
                </c:pt>
                <c:pt idx="5562">
                  <c:v>2.2664</c:v>
                </c:pt>
                <c:pt idx="5563">
                  <c:v>2.2082999999999999</c:v>
                </c:pt>
                <c:pt idx="5564">
                  <c:v>2.2450000000000001</c:v>
                </c:pt>
                <c:pt idx="5565">
                  <c:v>2.1964999999999999</c:v>
                </c:pt>
                <c:pt idx="5566">
                  <c:v>2.1884000000000001</c:v>
                </c:pt>
                <c:pt idx="5567">
                  <c:v>2.1871999999999998</c:v>
                </c:pt>
                <c:pt idx="5568">
                  <c:v>2.2158000000000002</c:v>
                </c:pt>
                <c:pt idx="5569">
                  <c:v>2.2389000000000001</c:v>
                </c:pt>
                <c:pt idx="5570">
                  <c:v>2.2355</c:v>
                </c:pt>
                <c:pt idx="5571">
                  <c:v>2.1884000000000001</c:v>
                </c:pt>
                <c:pt idx="5572">
                  <c:v>2.1753</c:v>
                </c:pt>
                <c:pt idx="5573">
                  <c:v>2.1897000000000002</c:v>
                </c:pt>
                <c:pt idx="5574">
                  <c:v>2.2059000000000002</c:v>
                </c:pt>
                <c:pt idx="5575">
                  <c:v>2.2075999999999998</c:v>
                </c:pt>
                <c:pt idx="5576">
                  <c:v>2.2231000000000001</c:v>
                </c:pt>
                <c:pt idx="5577">
                  <c:v>2.2425000000000002</c:v>
                </c:pt>
                <c:pt idx="5578">
                  <c:v>2.2513999999999998</c:v>
                </c:pt>
                <c:pt idx="5579">
                  <c:v>2.2507999999999999</c:v>
                </c:pt>
                <c:pt idx="5580">
                  <c:v>2.2823000000000002</c:v>
                </c:pt>
                <c:pt idx="5581">
                  <c:v>2.2625000000000002</c:v>
                </c:pt>
                <c:pt idx="5582">
                  <c:v>2.2605</c:v>
                </c:pt>
                <c:pt idx="5583">
                  <c:v>2.2570000000000001</c:v>
                </c:pt>
                <c:pt idx="5584">
                  <c:v>2.2561</c:v>
                </c:pt>
                <c:pt idx="5585">
                  <c:v>2.2296</c:v>
                </c:pt>
                <c:pt idx="5586">
                  <c:v>2.1768000000000001</c:v>
                </c:pt>
                <c:pt idx="5587">
                  <c:v>2.1766999999999999</c:v>
                </c:pt>
                <c:pt idx="5588">
                  <c:v>2.2042000000000002</c:v>
                </c:pt>
                <c:pt idx="5589">
                  <c:v>2.2155999999999998</c:v>
                </c:pt>
                <c:pt idx="5590">
                  <c:v>2.2103000000000002</c:v>
                </c:pt>
                <c:pt idx="5591">
                  <c:v>2.2263000000000002</c:v>
                </c:pt>
                <c:pt idx="5592">
                  <c:v>2.2124999999999999</c:v>
                </c:pt>
                <c:pt idx="5593">
                  <c:v>2.2094999999999998</c:v>
                </c:pt>
                <c:pt idx="5594">
                  <c:v>2.1926000000000001</c:v>
                </c:pt>
                <c:pt idx="5595">
                  <c:v>2.2099000000000002</c:v>
                </c:pt>
                <c:pt idx="5596">
                  <c:v>2.2170000000000001</c:v>
                </c:pt>
                <c:pt idx="5597">
                  <c:v>2.2351999999999999</c:v>
                </c:pt>
                <c:pt idx="5598">
                  <c:v>2.2296</c:v>
                </c:pt>
                <c:pt idx="5599">
                  <c:v>2.2296</c:v>
                </c:pt>
                <c:pt idx="5600">
                  <c:v>2.2263000000000002</c:v>
                </c:pt>
                <c:pt idx="5601">
                  <c:v>2.2176999999999998</c:v>
                </c:pt>
                <c:pt idx="5602">
                  <c:v>2.2376999999999998</c:v>
                </c:pt>
                <c:pt idx="5603">
                  <c:v>2.2145999999999999</c:v>
                </c:pt>
                <c:pt idx="5604">
                  <c:v>2.2010000000000001</c:v>
                </c:pt>
                <c:pt idx="5605">
                  <c:v>2.1951000000000001</c:v>
                </c:pt>
                <c:pt idx="5606">
                  <c:v>2.1852</c:v>
                </c:pt>
                <c:pt idx="5607">
                  <c:v>2.2094</c:v>
                </c:pt>
                <c:pt idx="5608">
                  <c:v>2.2328999999999999</c:v>
                </c:pt>
                <c:pt idx="5609">
                  <c:v>2.262</c:v>
                </c:pt>
                <c:pt idx="5610">
                  <c:v>2.262</c:v>
                </c:pt>
                <c:pt idx="5611">
                  <c:v>2.2547000000000001</c:v>
                </c:pt>
                <c:pt idx="5612">
                  <c:v>2.2728000000000002</c:v>
                </c:pt>
                <c:pt idx="5613">
                  <c:v>2.2719</c:v>
                </c:pt>
                <c:pt idx="5614">
                  <c:v>2.2605</c:v>
                </c:pt>
                <c:pt idx="5615">
                  <c:v>2.2383999999999999</c:v>
                </c:pt>
                <c:pt idx="5616">
                  <c:v>2.2789999999999999</c:v>
                </c:pt>
                <c:pt idx="5617">
                  <c:v>2.2418</c:v>
                </c:pt>
                <c:pt idx="5618">
                  <c:v>2.2366999999999999</c:v>
                </c:pt>
                <c:pt idx="5619">
                  <c:v>2.2547999999999999</c:v>
                </c:pt>
                <c:pt idx="5620">
                  <c:v>2.2275999999999998</c:v>
                </c:pt>
                <c:pt idx="5621">
                  <c:v>2.2309000000000001</c:v>
                </c:pt>
                <c:pt idx="5622">
                  <c:v>2.3168000000000002</c:v>
                </c:pt>
                <c:pt idx="5623">
                  <c:v>2.3491</c:v>
                </c:pt>
                <c:pt idx="5624">
                  <c:v>2.3965999999999998</c:v>
                </c:pt>
                <c:pt idx="5625">
                  <c:v>2.3843999999999999</c:v>
                </c:pt>
                <c:pt idx="5626">
                  <c:v>2.3658999999999999</c:v>
                </c:pt>
                <c:pt idx="5627">
                  <c:v>2.38</c:v>
                </c:pt>
                <c:pt idx="5628">
                  <c:v>2.3906000000000001</c:v>
                </c:pt>
                <c:pt idx="5629">
                  <c:v>2.3734000000000002</c:v>
                </c:pt>
                <c:pt idx="5630">
                  <c:v>2.3536999999999999</c:v>
                </c:pt>
                <c:pt idx="5631">
                  <c:v>2.3635000000000002</c:v>
                </c:pt>
                <c:pt idx="5632">
                  <c:v>2.3706</c:v>
                </c:pt>
                <c:pt idx="5633">
                  <c:v>2.3748</c:v>
                </c:pt>
                <c:pt idx="5634">
                  <c:v>2.4159000000000002</c:v>
                </c:pt>
                <c:pt idx="5635">
                  <c:v>2.3584999999999998</c:v>
                </c:pt>
                <c:pt idx="5636">
                  <c:v>2.3418999999999999</c:v>
                </c:pt>
                <c:pt idx="5637">
                  <c:v>2.3458999999999999</c:v>
                </c:pt>
                <c:pt idx="5638">
                  <c:v>2.3746999999999998</c:v>
                </c:pt>
                <c:pt idx="5639">
                  <c:v>2.3549000000000002</c:v>
                </c:pt>
                <c:pt idx="5640">
                  <c:v>2.3266</c:v>
                </c:pt>
                <c:pt idx="5641">
                  <c:v>2.3148</c:v>
                </c:pt>
                <c:pt idx="5642">
                  <c:v>2.3288000000000002</c:v>
                </c:pt>
                <c:pt idx="5643">
                  <c:v>2.3090000000000002</c:v>
                </c:pt>
                <c:pt idx="5644">
                  <c:v>2.3536999999999999</c:v>
                </c:pt>
                <c:pt idx="5645">
                  <c:v>2.3559000000000001</c:v>
                </c:pt>
                <c:pt idx="5646">
                  <c:v>2.3454999999999999</c:v>
                </c:pt>
                <c:pt idx="5647">
                  <c:v>2.3311999999999999</c:v>
                </c:pt>
                <c:pt idx="5648">
                  <c:v>2.3224999999999998</c:v>
                </c:pt>
                <c:pt idx="5649">
                  <c:v>2.3033000000000001</c:v>
                </c:pt>
                <c:pt idx="5650">
                  <c:v>2.2856000000000001</c:v>
                </c:pt>
                <c:pt idx="5651">
                  <c:v>2.2648999999999999</c:v>
                </c:pt>
                <c:pt idx="5652">
                  <c:v>2.2374999999999998</c:v>
                </c:pt>
                <c:pt idx="5653">
                  <c:v>2.2570000000000001</c:v>
                </c:pt>
                <c:pt idx="5654">
                  <c:v>2.2570000000000001</c:v>
                </c:pt>
                <c:pt idx="5655">
                  <c:v>2.3010999999999999</c:v>
                </c:pt>
                <c:pt idx="5656">
                  <c:v>2.3046000000000002</c:v>
                </c:pt>
                <c:pt idx="5657">
                  <c:v>2.3134999999999999</c:v>
                </c:pt>
                <c:pt idx="5658">
                  <c:v>2.339</c:v>
                </c:pt>
                <c:pt idx="5659">
                  <c:v>2.3429000000000002</c:v>
                </c:pt>
                <c:pt idx="5660">
                  <c:v>2.3408000000000002</c:v>
                </c:pt>
                <c:pt idx="5661">
                  <c:v>2.3292000000000002</c:v>
                </c:pt>
                <c:pt idx="5662">
                  <c:v>2.343</c:v>
                </c:pt>
                <c:pt idx="5663">
                  <c:v>2.3496999999999999</c:v>
                </c:pt>
                <c:pt idx="5664">
                  <c:v>2.3626</c:v>
                </c:pt>
                <c:pt idx="5665">
                  <c:v>2.3733</c:v>
                </c:pt>
                <c:pt idx="5666">
                  <c:v>2.3578999999999999</c:v>
                </c:pt>
                <c:pt idx="5667">
                  <c:v>2.3788999999999998</c:v>
                </c:pt>
                <c:pt idx="5668">
                  <c:v>2.3742000000000001</c:v>
                </c:pt>
                <c:pt idx="5669">
                  <c:v>2.3586999999999998</c:v>
                </c:pt>
                <c:pt idx="5670">
                  <c:v>2.3161</c:v>
                </c:pt>
                <c:pt idx="5671">
                  <c:v>2.3452999999999999</c:v>
                </c:pt>
                <c:pt idx="5672">
                  <c:v>2.3767</c:v>
                </c:pt>
                <c:pt idx="5673">
                  <c:v>2.3407</c:v>
                </c:pt>
                <c:pt idx="5674">
                  <c:v>2.3513999999999999</c:v>
                </c:pt>
                <c:pt idx="5675">
                  <c:v>2.3597000000000001</c:v>
                </c:pt>
                <c:pt idx="5676">
                  <c:v>2.3353999999999999</c:v>
                </c:pt>
                <c:pt idx="5677">
                  <c:v>2.3041</c:v>
                </c:pt>
                <c:pt idx="5678">
                  <c:v>2.3176999999999999</c:v>
                </c:pt>
                <c:pt idx="5679">
                  <c:v>2.3172000000000001</c:v>
                </c:pt>
                <c:pt idx="5680">
                  <c:v>2.3248000000000002</c:v>
                </c:pt>
                <c:pt idx="5681">
                  <c:v>2.3144</c:v>
                </c:pt>
                <c:pt idx="5682">
                  <c:v>2.3445999999999998</c:v>
                </c:pt>
                <c:pt idx="5683">
                  <c:v>2.3395000000000001</c:v>
                </c:pt>
                <c:pt idx="5684">
                  <c:v>2.3885999999999998</c:v>
                </c:pt>
                <c:pt idx="5685">
                  <c:v>2.4161000000000001</c:v>
                </c:pt>
                <c:pt idx="5686">
                  <c:v>2.4361999999999999</c:v>
                </c:pt>
                <c:pt idx="5687">
                  <c:v>2.4887999999999999</c:v>
                </c:pt>
                <c:pt idx="5688">
                  <c:v>2.4659</c:v>
                </c:pt>
                <c:pt idx="5689">
                  <c:v>2.4094000000000002</c:v>
                </c:pt>
                <c:pt idx="5690">
                  <c:v>2.3948</c:v>
                </c:pt>
                <c:pt idx="5691">
                  <c:v>2.4371</c:v>
                </c:pt>
                <c:pt idx="5692">
                  <c:v>2.4239000000000002</c:v>
                </c:pt>
                <c:pt idx="5693">
                  <c:v>2.4251999999999998</c:v>
                </c:pt>
                <c:pt idx="5694">
                  <c:v>2.4380000000000002</c:v>
                </c:pt>
                <c:pt idx="5695">
                  <c:v>2.4163999999999999</c:v>
                </c:pt>
                <c:pt idx="5696">
                  <c:v>2.4199000000000002</c:v>
                </c:pt>
                <c:pt idx="5697">
                  <c:v>2.3889999999999998</c:v>
                </c:pt>
                <c:pt idx="5698">
                  <c:v>2.3959999999999999</c:v>
                </c:pt>
                <c:pt idx="5699">
                  <c:v>2.4165000000000001</c:v>
                </c:pt>
                <c:pt idx="5700">
                  <c:v>2.3868999999999998</c:v>
                </c:pt>
                <c:pt idx="5701">
                  <c:v>2.3589000000000002</c:v>
                </c:pt>
                <c:pt idx="5702">
                  <c:v>2.3635999999999999</c:v>
                </c:pt>
                <c:pt idx="5703">
                  <c:v>2.3424</c:v>
                </c:pt>
                <c:pt idx="5704">
                  <c:v>2.3342999999999998</c:v>
                </c:pt>
                <c:pt idx="5705">
                  <c:v>2.2942</c:v>
                </c:pt>
                <c:pt idx="5706">
                  <c:v>2.3178999999999998</c:v>
                </c:pt>
                <c:pt idx="5707">
                  <c:v>2.2957000000000001</c:v>
                </c:pt>
                <c:pt idx="5708">
                  <c:v>2.2898000000000001</c:v>
                </c:pt>
                <c:pt idx="5709">
                  <c:v>2.3136000000000001</c:v>
                </c:pt>
                <c:pt idx="5710">
                  <c:v>2.2612000000000001</c:v>
                </c:pt>
                <c:pt idx="5711">
                  <c:v>2.2763</c:v>
                </c:pt>
                <c:pt idx="5712">
                  <c:v>2.2763</c:v>
                </c:pt>
                <c:pt idx="5713">
                  <c:v>2.2776999999999998</c:v>
                </c:pt>
                <c:pt idx="5714">
                  <c:v>2.2290999999999999</c:v>
                </c:pt>
                <c:pt idx="5715">
                  <c:v>2.2355</c:v>
                </c:pt>
                <c:pt idx="5716">
                  <c:v>2.2193000000000001</c:v>
                </c:pt>
                <c:pt idx="5717">
                  <c:v>2.25</c:v>
                </c:pt>
                <c:pt idx="5718">
                  <c:v>2.2313999999999998</c:v>
                </c:pt>
                <c:pt idx="5719">
                  <c:v>2.2170000000000001</c:v>
                </c:pt>
                <c:pt idx="5720">
                  <c:v>2.1985000000000001</c:v>
                </c:pt>
                <c:pt idx="5721">
                  <c:v>2.1608000000000001</c:v>
                </c:pt>
                <c:pt idx="5722">
                  <c:v>2.1606999999999998</c:v>
                </c:pt>
                <c:pt idx="5723">
                  <c:v>2.2299000000000002</c:v>
                </c:pt>
                <c:pt idx="5724">
                  <c:v>2.2071000000000001</c:v>
                </c:pt>
                <c:pt idx="5725">
                  <c:v>2.1671</c:v>
                </c:pt>
                <c:pt idx="5726">
                  <c:v>2.1894</c:v>
                </c:pt>
                <c:pt idx="5727">
                  <c:v>2.2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CF-41B1-9928-4738960EBB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9230048"/>
        <c:axId val="1001396656"/>
      </c:lineChart>
      <c:dateAx>
        <c:axId val="1119230048"/>
        <c:scaling>
          <c:orientation val="minMax"/>
          <c:min val="37259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01396656"/>
        <c:crosses val="autoZero"/>
        <c:auto val="1"/>
        <c:lblOffset val="100"/>
        <c:baseTimeUnit val="days"/>
        <c:majorUnit val="4"/>
        <c:majorTimeUnit val="years"/>
        <c:minorUnit val="4"/>
        <c:minorTimeUnit val="years"/>
      </c:dateAx>
      <c:valAx>
        <c:axId val="1001396656"/>
        <c:scaling>
          <c:orientation val="minMax"/>
          <c:max val="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19230048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706111652512878"/>
          <c:y val="3.484320557491289E-2"/>
          <c:w val="0.75758872929412291"/>
          <c:h val="0.2148664343786294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83366237649919"/>
          <c:y val="2.8658765215323696E-2"/>
          <c:w val="0.82984978750132909"/>
          <c:h val="0.87532854124941695"/>
        </c:manualLayout>
      </c:layout>
      <c:lineChart>
        <c:grouping val="standard"/>
        <c:varyColors val="0"/>
        <c:ser>
          <c:idx val="0"/>
          <c:order val="0"/>
          <c:tx>
            <c:strRef>
              <c:f>'F.I.18b'!$C$2</c:f>
              <c:strCache>
                <c:ptCount val="1"/>
                <c:pt idx="0">
                  <c:v>10y - real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18b'!$B$3:$B$5730</c:f>
              <c:numCache>
                <c:formatCode>m/d/yyyy</c:formatCode>
                <c:ptCount val="5728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>
                  <c:v>44280</c:v>
                </c:pt>
                <c:pt idx="5018">
                  <c:v>44281</c:v>
                </c:pt>
                <c:pt idx="5019">
                  <c:v>44284</c:v>
                </c:pt>
                <c:pt idx="5020">
                  <c:v>44285</c:v>
                </c:pt>
                <c:pt idx="5021">
                  <c:v>44286</c:v>
                </c:pt>
                <c:pt idx="5022">
                  <c:v>44287</c:v>
                </c:pt>
                <c:pt idx="5023">
                  <c:v>44288</c:v>
                </c:pt>
                <c:pt idx="5024">
                  <c:v>44291</c:v>
                </c:pt>
                <c:pt idx="5025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  <c:pt idx="5127">
                  <c:v>44434</c:v>
                </c:pt>
                <c:pt idx="5128">
                  <c:v>44435</c:v>
                </c:pt>
                <c:pt idx="5129">
                  <c:v>44438</c:v>
                </c:pt>
                <c:pt idx="5130">
                  <c:v>44439</c:v>
                </c:pt>
                <c:pt idx="5131">
                  <c:v>44440</c:v>
                </c:pt>
                <c:pt idx="5132">
                  <c:v>44441</c:v>
                </c:pt>
                <c:pt idx="5133">
                  <c:v>44442</c:v>
                </c:pt>
                <c:pt idx="5134">
                  <c:v>44445</c:v>
                </c:pt>
                <c:pt idx="5135">
                  <c:v>44446</c:v>
                </c:pt>
                <c:pt idx="5136">
                  <c:v>44447</c:v>
                </c:pt>
                <c:pt idx="5137">
                  <c:v>44448</c:v>
                </c:pt>
                <c:pt idx="5138">
                  <c:v>44449</c:v>
                </c:pt>
                <c:pt idx="5139">
                  <c:v>44452</c:v>
                </c:pt>
                <c:pt idx="5140">
                  <c:v>44453</c:v>
                </c:pt>
                <c:pt idx="5141">
                  <c:v>44454</c:v>
                </c:pt>
                <c:pt idx="5142">
                  <c:v>44455</c:v>
                </c:pt>
                <c:pt idx="5143">
                  <c:v>44456</c:v>
                </c:pt>
                <c:pt idx="5144">
                  <c:v>44459</c:v>
                </c:pt>
                <c:pt idx="5145">
                  <c:v>44460</c:v>
                </c:pt>
                <c:pt idx="5146">
                  <c:v>44461</c:v>
                </c:pt>
                <c:pt idx="5147">
                  <c:v>44462</c:v>
                </c:pt>
                <c:pt idx="5148">
                  <c:v>44463</c:v>
                </c:pt>
                <c:pt idx="5149">
                  <c:v>44466</c:v>
                </c:pt>
                <c:pt idx="5150">
                  <c:v>44467</c:v>
                </c:pt>
                <c:pt idx="5151">
                  <c:v>44468</c:v>
                </c:pt>
                <c:pt idx="5152">
                  <c:v>44469</c:v>
                </c:pt>
                <c:pt idx="5153">
                  <c:v>44470</c:v>
                </c:pt>
                <c:pt idx="5154">
                  <c:v>44473</c:v>
                </c:pt>
                <c:pt idx="5155">
                  <c:v>44474</c:v>
                </c:pt>
                <c:pt idx="5156">
                  <c:v>44475</c:v>
                </c:pt>
                <c:pt idx="5157">
                  <c:v>44476</c:v>
                </c:pt>
                <c:pt idx="5158">
                  <c:v>44477</c:v>
                </c:pt>
                <c:pt idx="5159">
                  <c:v>44480</c:v>
                </c:pt>
                <c:pt idx="5160">
                  <c:v>44481</c:v>
                </c:pt>
                <c:pt idx="5161">
                  <c:v>44482</c:v>
                </c:pt>
                <c:pt idx="5162">
                  <c:v>44483</c:v>
                </c:pt>
                <c:pt idx="5163">
                  <c:v>44484</c:v>
                </c:pt>
                <c:pt idx="5164">
                  <c:v>44487</c:v>
                </c:pt>
                <c:pt idx="5165">
                  <c:v>44488</c:v>
                </c:pt>
                <c:pt idx="5166">
                  <c:v>44489</c:v>
                </c:pt>
                <c:pt idx="5167">
                  <c:v>44490</c:v>
                </c:pt>
                <c:pt idx="5168">
                  <c:v>44491</c:v>
                </c:pt>
                <c:pt idx="5169">
                  <c:v>44494</c:v>
                </c:pt>
                <c:pt idx="5170">
                  <c:v>44495</c:v>
                </c:pt>
                <c:pt idx="5171">
                  <c:v>44496</c:v>
                </c:pt>
                <c:pt idx="5172">
                  <c:v>44497</c:v>
                </c:pt>
                <c:pt idx="5173">
                  <c:v>44498</c:v>
                </c:pt>
                <c:pt idx="5174">
                  <c:v>44501</c:v>
                </c:pt>
                <c:pt idx="5175">
                  <c:v>44502</c:v>
                </c:pt>
                <c:pt idx="5176">
                  <c:v>44503</c:v>
                </c:pt>
                <c:pt idx="5177">
                  <c:v>44504</c:v>
                </c:pt>
                <c:pt idx="5178">
                  <c:v>44505</c:v>
                </c:pt>
                <c:pt idx="5179">
                  <c:v>44508</c:v>
                </c:pt>
                <c:pt idx="5180">
                  <c:v>44509</c:v>
                </c:pt>
                <c:pt idx="5181">
                  <c:v>44510</c:v>
                </c:pt>
                <c:pt idx="5182">
                  <c:v>44511</c:v>
                </c:pt>
                <c:pt idx="5183">
                  <c:v>44512</c:v>
                </c:pt>
                <c:pt idx="5184">
                  <c:v>44515</c:v>
                </c:pt>
                <c:pt idx="5185">
                  <c:v>44516</c:v>
                </c:pt>
                <c:pt idx="5186">
                  <c:v>44517</c:v>
                </c:pt>
                <c:pt idx="5187">
                  <c:v>44518</c:v>
                </c:pt>
                <c:pt idx="5188">
                  <c:v>44519</c:v>
                </c:pt>
                <c:pt idx="5189">
                  <c:v>44522</c:v>
                </c:pt>
                <c:pt idx="5190">
                  <c:v>44523</c:v>
                </c:pt>
                <c:pt idx="5191">
                  <c:v>44524</c:v>
                </c:pt>
                <c:pt idx="5192">
                  <c:v>44525</c:v>
                </c:pt>
                <c:pt idx="5193">
                  <c:v>44526</c:v>
                </c:pt>
                <c:pt idx="5194">
                  <c:v>44529</c:v>
                </c:pt>
                <c:pt idx="5195">
                  <c:v>44530</c:v>
                </c:pt>
                <c:pt idx="5196">
                  <c:v>44531</c:v>
                </c:pt>
                <c:pt idx="5197">
                  <c:v>44532</c:v>
                </c:pt>
                <c:pt idx="5198">
                  <c:v>44533</c:v>
                </c:pt>
                <c:pt idx="5199">
                  <c:v>44536</c:v>
                </c:pt>
                <c:pt idx="5200">
                  <c:v>44537</c:v>
                </c:pt>
                <c:pt idx="5201">
                  <c:v>44538</c:v>
                </c:pt>
                <c:pt idx="5202">
                  <c:v>44539</c:v>
                </c:pt>
                <c:pt idx="5203">
                  <c:v>44540</c:v>
                </c:pt>
                <c:pt idx="5204">
                  <c:v>44543</c:v>
                </c:pt>
                <c:pt idx="5205">
                  <c:v>44544</c:v>
                </c:pt>
                <c:pt idx="5206">
                  <c:v>44545</c:v>
                </c:pt>
                <c:pt idx="5207">
                  <c:v>44546</c:v>
                </c:pt>
                <c:pt idx="5208">
                  <c:v>44547</c:v>
                </c:pt>
                <c:pt idx="5209">
                  <c:v>44550</c:v>
                </c:pt>
                <c:pt idx="5210">
                  <c:v>44551</c:v>
                </c:pt>
                <c:pt idx="5211">
                  <c:v>44552</c:v>
                </c:pt>
                <c:pt idx="5212">
                  <c:v>44553</c:v>
                </c:pt>
                <c:pt idx="5213">
                  <c:v>44554</c:v>
                </c:pt>
                <c:pt idx="5214">
                  <c:v>44557</c:v>
                </c:pt>
                <c:pt idx="5215">
                  <c:v>44558</c:v>
                </c:pt>
                <c:pt idx="5216">
                  <c:v>44559</c:v>
                </c:pt>
                <c:pt idx="5217">
                  <c:v>44560</c:v>
                </c:pt>
                <c:pt idx="5218">
                  <c:v>44561</c:v>
                </c:pt>
                <c:pt idx="5219">
                  <c:v>44564</c:v>
                </c:pt>
                <c:pt idx="5220">
                  <c:v>44565</c:v>
                </c:pt>
                <c:pt idx="5221">
                  <c:v>44566</c:v>
                </c:pt>
                <c:pt idx="5222">
                  <c:v>44567</c:v>
                </c:pt>
                <c:pt idx="5223">
                  <c:v>44568</c:v>
                </c:pt>
                <c:pt idx="5224">
                  <c:v>44571</c:v>
                </c:pt>
                <c:pt idx="5225">
                  <c:v>44572</c:v>
                </c:pt>
                <c:pt idx="5226">
                  <c:v>44573</c:v>
                </c:pt>
                <c:pt idx="5227">
                  <c:v>44574</c:v>
                </c:pt>
                <c:pt idx="5228">
                  <c:v>44575</c:v>
                </c:pt>
                <c:pt idx="5229">
                  <c:v>44578</c:v>
                </c:pt>
                <c:pt idx="5230">
                  <c:v>44579</c:v>
                </c:pt>
                <c:pt idx="5231">
                  <c:v>44580</c:v>
                </c:pt>
                <c:pt idx="5232">
                  <c:v>44581</c:v>
                </c:pt>
                <c:pt idx="5233">
                  <c:v>44582</c:v>
                </c:pt>
                <c:pt idx="5234">
                  <c:v>44585</c:v>
                </c:pt>
                <c:pt idx="5235">
                  <c:v>44586</c:v>
                </c:pt>
                <c:pt idx="5236">
                  <c:v>44587</c:v>
                </c:pt>
                <c:pt idx="5237">
                  <c:v>44588</c:v>
                </c:pt>
                <c:pt idx="5238">
                  <c:v>44589</c:v>
                </c:pt>
                <c:pt idx="5239">
                  <c:v>44592</c:v>
                </c:pt>
                <c:pt idx="5240">
                  <c:v>44593</c:v>
                </c:pt>
                <c:pt idx="5241">
                  <c:v>44594</c:v>
                </c:pt>
                <c:pt idx="5242">
                  <c:v>44595</c:v>
                </c:pt>
                <c:pt idx="5243">
                  <c:v>44596</c:v>
                </c:pt>
                <c:pt idx="5244">
                  <c:v>44599</c:v>
                </c:pt>
                <c:pt idx="5245">
                  <c:v>44600</c:v>
                </c:pt>
                <c:pt idx="5246">
                  <c:v>44601</c:v>
                </c:pt>
                <c:pt idx="5247">
                  <c:v>44602</c:v>
                </c:pt>
                <c:pt idx="5248">
                  <c:v>44603</c:v>
                </c:pt>
                <c:pt idx="5249">
                  <c:v>44606</c:v>
                </c:pt>
                <c:pt idx="5250">
                  <c:v>44607</c:v>
                </c:pt>
                <c:pt idx="5251">
                  <c:v>44608</c:v>
                </c:pt>
                <c:pt idx="5252">
                  <c:v>44609</c:v>
                </c:pt>
                <c:pt idx="5253">
                  <c:v>44610</c:v>
                </c:pt>
                <c:pt idx="5254">
                  <c:v>44613</c:v>
                </c:pt>
                <c:pt idx="5255">
                  <c:v>44614</c:v>
                </c:pt>
                <c:pt idx="5256">
                  <c:v>44615</c:v>
                </c:pt>
                <c:pt idx="5257">
                  <c:v>44616</c:v>
                </c:pt>
                <c:pt idx="5258">
                  <c:v>44617</c:v>
                </c:pt>
                <c:pt idx="5259">
                  <c:v>44620</c:v>
                </c:pt>
                <c:pt idx="5260">
                  <c:v>44621</c:v>
                </c:pt>
                <c:pt idx="5261">
                  <c:v>44622</c:v>
                </c:pt>
                <c:pt idx="5262">
                  <c:v>44623</c:v>
                </c:pt>
                <c:pt idx="5263">
                  <c:v>44624</c:v>
                </c:pt>
                <c:pt idx="5264">
                  <c:v>44627</c:v>
                </c:pt>
                <c:pt idx="5265">
                  <c:v>44628</c:v>
                </c:pt>
                <c:pt idx="5266">
                  <c:v>44629</c:v>
                </c:pt>
                <c:pt idx="5267">
                  <c:v>44630</c:v>
                </c:pt>
                <c:pt idx="5268">
                  <c:v>44631</c:v>
                </c:pt>
                <c:pt idx="5269">
                  <c:v>44634</c:v>
                </c:pt>
                <c:pt idx="5270">
                  <c:v>44635</c:v>
                </c:pt>
                <c:pt idx="5271">
                  <c:v>44636</c:v>
                </c:pt>
                <c:pt idx="5272">
                  <c:v>44637</c:v>
                </c:pt>
                <c:pt idx="5273">
                  <c:v>44638</c:v>
                </c:pt>
                <c:pt idx="5274">
                  <c:v>44641</c:v>
                </c:pt>
                <c:pt idx="5275">
                  <c:v>44642</c:v>
                </c:pt>
                <c:pt idx="5276">
                  <c:v>44643</c:v>
                </c:pt>
                <c:pt idx="5277">
                  <c:v>44644</c:v>
                </c:pt>
                <c:pt idx="5278">
                  <c:v>44645</c:v>
                </c:pt>
                <c:pt idx="5279">
                  <c:v>44648</c:v>
                </c:pt>
                <c:pt idx="5280">
                  <c:v>44649</c:v>
                </c:pt>
                <c:pt idx="5281">
                  <c:v>44650</c:v>
                </c:pt>
                <c:pt idx="5282">
                  <c:v>44651</c:v>
                </c:pt>
                <c:pt idx="5283">
                  <c:v>44652</c:v>
                </c:pt>
                <c:pt idx="5284">
                  <c:v>44655</c:v>
                </c:pt>
                <c:pt idx="5285">
                  <c:v>44656</c:v>
                </c:pt>
                <c:pt idx="5286">
                  <c:v>44657</c:v>
                </c:pt>
                <c:pt idx="5287">
                  <c:v>44658</c:v>
                </c:pt>
                <c:pt idx="5288">
                  <c:v>44659</c:v>
                </c:pt>
                <c:pt idx="5289">
                  <c:v>44662</c:v>
                </c:pt>
                <c:pt idx="5290">
                  <c:v>44663</c:v>
                </c:pt>
                <c:pt idx="5291">
                  <c:v>44664</c:v>
                </c:pt>
                <c:pt idx="5292">
                  <c:v>44665</c:v>
                </c:pt>
                <c:pt idx="5293">
                  <c:v>44666</c:v>
                </c:pt>
                <c:pt idx="5294">
                  <c:v>44669</c:v>
                </c:pt>
                <c:pt idx="5295">
                  <c:v>44670</c:v>
                </c:pt>
                <c:pt idx="5296">
                  <c:v>44671</c:v>
                </c:pt>
                <c:pt idx="5297">
                  <c:v>44672</c:v>
                </c:pt>
                <c:pt idx="5298">
                  <c:v>44673</c:v>
                </c:pt>
                <c:pt idx="5299">
                  <c:v>44676</c:v>
                </c:pt>
                <c:pt idx="5300">
                  <c:v>44677</c:v>
                </c:pt>
                <c:pt idx="5301">
                  <c:v>44678</c:v>
                </c:pt>
                <c:pt idx="5302">
                  <c:v>44679</c:v>
                </c:pt>
                <c:pt idx="5303">
                  <c:v>44680</c:v>
                </c:pt>
                <c:pt idx="5304">
                  <c:v>44683</c:v>
                </c:pt>
                <c:pt idx="5305">
                  <c:v>44684</c:v>
                </c:pt>
                <c:pt idx="5306">
                  <c:v>44685</c:v>
                </c:pt>
                <c:pt idx="5307">
                  <c:v>44686</c:v>
                </c:pt>
                <c:pt idx="5308">
                  <c:v>44687</c:v>
                </c:pt>
                <c:pt idx="5309">
                  <c:v>44690</c:v>
                </c:pt>
                <c:pt idx="5310">
                  <c:v>44691</c:v>
                </c:pt>
                <c:pt idx="5311">
                  <c:v>44692</c:v>
                </c:pt>
                <c:pt idx="5312">
                  <c:v>44693</c:v>
                </c:pt>
                <c:pt idx="5313">
                  <c:v>44694</c:v>
                </c:pt>
                <c:pt idx="5314">
                  <c:v>44697</c:v>
                </c:pt>
                <c:pt idx="5315">
                  <c:v>44698</c:v>
                </c:pt>
                <c:pt idx="5316">
                  <c:v>44699</c:v>
                </c:pt>
                <c:pt idx="5317">
                  <c:v>44700</c:v>
                </c:pt>
                <c:pt idx="5318">
                  <c:v>44701</c:v>
                </c:pt>
                <c:pt idx="5319">
                  <c:v>44704</c:v>
                </c:pt>
                <c:pt idx="5320">
                  <c:v>44705</c:v>
                </c:pt>
                <c:pt idx="5321">
                  <c:v>44706</c:v>
                </c:pt>
                <c:pt idx="5322">
                  <c:v>44707</c:v>
                </c:pt>
                <c:pt idx="5323">
                  <c:v>44708</c:v>
                </c:pt>
                <c:pt idx="5324">
                  <c:v>44711</c:v>
                </c:pt>
                <c:pt idx="5325">
                  <c:v>44712</c:v>
                </c:pt>
                <c:pt idx="5326">
                  <c:v>44713</c:v>
                </c:pt>
                <c:pt idx="5327">
                  <c:v>44714</c:v>
                </c:pt>
                <c:pt idx="5328">
                  <c:v>44715</c:v>
                </c:pt>
                <c:pt idx="5329">
                  <c:v>44718</c:v>
                </c:pt>
                <c:pt idx="5330">
                  <c:v>44719</c:v>
                </c:pt>
                <c:pt idx="5331">
                  <c:v>44720</c:v>
                </c:pt>
                <c:pt idx="5332">
                  <c:v>44721</c:v>
                </c:pt>
                <c:pt idx="5333">
                  <c:v>44722</c:v>
                </c:pt>
                <c:pt idx="5334">
                  <c:v>44725</c:v>
                </c:pt>
                <c:pt idx="5335">
                  <c:v>44726</c:v>
                </c:pt>
                <c:pt idx="5336">
                  <c:v>44727</c:v>
                </c:pt>
                <c:pt idx="5337">
                  <c:v>44728</c:v>
                </c:pt>
                <c:pt idx="5338">
                  <c:v>44729</c:v>
                </c:pt>
                <c:pt idx="5339">
                  <c:v>44732</c:v>
                </c:pt>
                <c:pt idx="5340">
                  <c:v>44733</c:v>
                </c:pt>
                <c:pt idx="5341">
                  <c:v>44734</c:v>
                </c:pt>
                <c:pt idx="5342">
                  <c:v>44735</c:v>
                </c:pt>
                <c:pt idx="5343">
                  <c:v>44736</c:v>
                </c:pt>
                <c:pt idx="5344">
                  <c:v>44739</c:v>
                </c:pt>
                <c:pt idx="5345">
                  <c:v>44740</c:v>
                </c:pt>
                <c:pt idx="5346">
                  <c:v>44741</c:v>
                </c:pt>
                <c:pt idx="5347">
                  <c:v>44742</c:v>
                </c:pt>
                <c:pt idx="5348">
                  <c:v>44743</c:v>
                </c:pt>
                <c:pt idx="5349">
                  <c:v>44746</c:v>
                </c:pt>
                <c:pt idx="5350">
                  <c:v>44747</c:v>
                </c:pt>
                <c:pt idx="5351">
                  <c:v>44748</c:v>
                </c:pt>
                <c:pt idx="5352">
                  <c:v>44749</c:v>
                </c:pt>
                <c:pt idx="5353">
                  <c:v>44750</c:v>
                </c:pt>
                <c:pt idx="5354">
                  <c:v>44753</c:v>
                </c:pt>
                <c:pt idx="5355">
                  <c:v>44754</c:v>
                </c:pt>
                <c:pt idx="5356">
                  <c:v>44755</c:v>
                </c:pt>
                <c:pt idx="5357">
                  <c:v>44756</c:v>
                </c:pt>
                <c:pt idx="5358">
                  <c:v>44757</c:v>
                </c:pt>
                <c:pt idx="5359">
                  <c:v>44760</c:v>
                </c:pt>
                <c:pt idx="5360">
                  <c:v>44761</c:v>
                </c:pt>
                <c:pt idx="5361">
                  <c:v>44762</c:v>
                </c:pt>
                <c:pt idx="5362">
                  <c:v>44763</c:v>
                </c:pt>
                <c:pt idx="5363">
                  <c:v>44764</c:v>
                </c:pt>
                <c:pt idx="5364">
                  <c:v>44767</c:v>
                </c:pt>
                <c:pt idx="5365">
                  <c:v>44768</c:v>
                </c:pt>
                <c:pt idx="5366">
                  <c:v>44769</c:v>
                </c:pt>
                <c:pt idx="5367">
                  <c:v>44770</c:v>
                </c:pt>
                <c:pt idx="5368">
                  <c:v>44771</c:v>
                </c:pt>
                <c:pt idx="5369">
                  <c:v>44774</c:v>
                </c:pt>
                <c:pt idx="5370">
                  <c:v>44775</c:v>
                </c:pt>
                <c:pt idx="5371">
                  <c:v>44776</c:v>
                </c:pt>
                <c:pt idx="5372">
                  <c:v>44777</c:v>
                </c:pt>
                <c:pt idx="5373">
                  <c:v>44778</c:v>
                </c:pt>
                <c:pt idx="5374">
                  <c:v>44781</c:v>
                </c:pt>
                <c:pt idx="5375">
                  <c:v>44782</c:v>
                </c:pt>
                <c:pt idx="5376">
                  <c:v>44783</c:v>
                </c:pt>
                <c:pt idx="5377">
                  <c:v>44784</c:v>
                </c:pt>
                <c:pt idx="5378">
                  <c:v>44785</c:v>
                </c:pt>
                <c:pt idx="5379">
                  <c:v>44788</c:v>
                </c:pt>
                <c:pt idx="5380">
                  <c:v>44789</c:v>
                </c:pt>
                <c:pt idx="5381">
                  <c:v>44790</c:v>
                </c:pt>
                <c:pt idx="5382">
                  <c:v>44791</c:v>
                </c:pt>
                <c:pt idx="5383">
                  <c:v>44792</c:v>
                </c:pt>
                <c:pt idx="5384">
                  <c:v>44795</c:v>
                </c:pt>
                <c:pt idx="5385">
                  <c:v>44796</c:v>
                </c:pt>
                <c:pt idx="5386">
                  <c:v>44797</c:v>
                </c:pt>
                <c:pt idx="5387">
                  <c:v>44798</c:v>
                </c:pt>
                <c:pt idx="5388">
                  <c:v>44799</c:v>
                </c:pt>
                <c:pt idx="5389">
                  <c:v>44802</c:v>
                </c:pt>
                <c:pt idx="5390">
                  <c:v>44803</c:v>
                </c:pt>
                <c:pt idx="5391">
                  <c:v>44804</c:v>
                </c:pt>
                <c:pt idx="5392">
                  <c:v>44805</c:v>
                </c:pt>
                <c:pt idx="5393">
                  <c:v>44806</c:v>
                </c:pt>
                <c:pt idx="5394">
                  <c:v>44809</c:v>
                </c:pt>
                <c:pt idx="5395">
                  <c:v>44810</c:v>
                </c:pt>
                <c:pt idx="5396">
                  <c:v>44811</c:v>
                </c:pt>
                <c:pt idx="5397">
                  <c:v>44812</c:v>
                </c:pt>
                <c:pt idx="5398">
                  <c:v>44813</c:v>
                </c:pt>
                <c:pt idx="5399">
                  <c:v>44816</c:v>
                </c:pt>
                <c:pt idx="5400">
                  <c:v>44817</c:v>
                </c:pt>
                <c:pt idx="5401">
                  <c:v>44818</c:v>
                </c:pt>
                <c:pt idx="5402">
                  <c:v>44819</c:v>
                </c:pt>
                <c:pt idx="5403">
                  <c:v>44820</c:v>
                </c:pt>
                <c:pt idx="5404">
                  <c:v>44823</c:v>
                </c:pt>
                <c:pt idx="5405">
                  <c:v>44824</c:v>
                </c:pt>
                <c:pt idx="5406">
                  <c:v>44825</c:v>
                </c:pt>
                <c:pt idx="5407">
                  <c:v>44826</c:v>
                </c:pt>
                <c:pt idx="5408">
                  <c:v>44827</c:v>
                </c:pt>
                <c:pt idx="5409">
                  <c:v>44830</c:v>
                </c:pt>
                <c:pt idx="5410">
                  <c:v>44831</c:v>
                </c:pt>
                <c:pt idx="5411">
                  <c:v>44832</c:v>
                </c:pt>
                <c:pt idx="5412">
                  <c:v>44833</c:v>
                </c:pt>
                <c:pt idx="5413">
                  <c:v>44834</c:v>
                </c:pt>
                <c:pt idx="5414">
                  <c:v>44837</c:v>
                </c:pt>
                <c:pt idx="5415">
                  <c:v>44838</c:v>
                </c:pt>
                <c:pt idx="5416">
                  <c:v>44839</c:v>
                </c:pt>
                <c:pt idx="5417">
                  <c:v>44840</c:v>
                </c:pt>
                <c:pt idx="5418">
                  <c:v>44841</c:v>
                </c:pt>
                <c:pt idx="5419">
                  <c:v>44844</c:v>
                </c:pt>
                <c:pt idx="5420">
                  <c:v>44845</c:v>
                </c:pt>
                <c:pt idx="5421">
                  <c:v>44846</c:v>
                </c:pt>
                <c:pt idx="5422">
                  <c:v>44847</c:v>
                </c:pt>
                <c:pt idx="5423">
                  <c:v>44848</c:v>
                </c:pt>
                <c:pt idx="5424">
                  <c:v>44851</c:v>
                </c:pt>
                <c:pt idx="5425">
                  <c:v>44852</c:v>
                </c:pt>
                <c:pt idx="5426">
                  <c:v>44853</c:v>
                </c:pt>
                <c:pt idx="5427">
                  <c:v>44854</c:v>
                </c:pt>
                <c:pt idx="5428">
                  <c:v>44855</c:v>
                </c:pt>
                <c:pt idx="5429">
                  <c:v>44858</c:v>
                </c:pt>
                <c:pt idx="5430">
                  <c:v>44859</c:v>
                </c:pt>
                <c:pt idx="5431">
                  <c:v>44860</c:v>
                </c:pt>
                <c:pt idx="5432">
                  <c:v>44861</c:v>
                </c:pt>
                <c:pt idx="5433">
                  <c:v>44862</c:v>
                </c:pt>
                <c:pt idx="5434">
                  <c:v>44865</c:v>
                </c:pt>
                <c:pt idx="5435">
                  <c:v>44866</c:v>
                </c:pt>
                <c:pt idx="5436">
                  <c:v>44867</c:v>
                </c:pt>
                <c:pt idx="5437">
                  <c:v>44868</c:v>
                </c:pt>
                <c:pt idx="5438">
                  <c:v>44869</c:v>
                </c:pt>
                <c:pt idx="5439">
                  <c:v>44872</c:v>
                </c:pt>
                <c:pt idx="5440">
                  <c:v>44873</c:v>
                </c:pt>
                <c:pt idx="5441">
                  <c:v>44874</c:v>
                </c:pt>
                <c:pt idx="5442">
                  <c:v>44875</c:v>
                </c:pt>
                <c:pt idx="5443">
                  <c:v>44876</c:v>
                </c:pt>
                <c:pt idx="5444">
                  <c:v>44879</c:v>
                </c:pt>
                <c:pt idx="5445">
                  <c:v>44880</c:v>
                </c:pt>
                <c:pt idx="5446">
                  <c:v>44881</c:v>
                </c:pt>
                <c:pt idx="5447">
                  <c:v>44882</c:v>
                </c:pt>
                <c:pt idx="5448">
                  <c:v>44883</c:v>
                </c:pt>
                <c:pt idx="5449">
                  <c:v>44886</c:v>
                </c:pt>
                <c:pt idx="5450">
                  <c:v>44887</c:v>
                </c:pt>
                <c:pt idx="5451">
                  <c:v>44888</c:v>
                </c:pt>
                <c:pt idx="5452">
                  <c:v>44889</c:v>
                </c:pt>
                <c:pt idx="5453">
                  <c:v>44890</c:v>
                </c:pt>
                <c:pt idx="5454">
                  <c:v>44893</c:v>
                </c:pt>
                <c:pt idx="5455">
                  <c:v>44894</c:v>
                </c:pt>
                <c:pt idx="5456">
                  <c:v>44895</c:v>
                </c:pt>
                <c:pt idx="5457">
                  <c:v>44896</c:v>
                </c:pt>
                <c:pt idx="5458">
                  <c:v>44897</c:v>
                </c:pt>
                <c:pt idx="5459">
                  <c:v>44900</c:v>
                </c:pt>
                <c:pt idx="5460">
                  <c:v>44901</c:v>
                </c:pt>
                <c:pt idx="5461">
                  <c:v>44902</c:v>
                </c:pt>
                <c:pt idx="5462">
                  <c:v>44903</c:v>
                </c:pt>
                <c:pt idx="5463">
                  <c:v>44904</c:v>
                </c:pt>
                <c:pt idx="5464">
                  <c:v>44907</c:v>
                </c:pt>
                <c:pt idx="5465">
                  <c:v>44908</c:v>
                </c:pt>
                <c:pt idx="5466">
                  <c:v>44909</c:v>
                </c:pt>
                <c:pt idx="5467">
                  <c:v>44910</c:v>
                </c:pt>
                <c:pt idx="5468">
                  <c:v>44911</c:v>
                </c:pt>
                <c:pt idx="5469">
                  <c:v>44914</c:v>
                </c:pt>
                <c:pt idx="5470">
                  <c:v>44915</c:v>
                </c:pt>
                <c:pt idx="5471">
                  <c:v>44916</c:v>
                </c:pt>
                <c:pt idx="5472">
                  <c:v>44917</c:v>
                </c:pt>
                <c:pt idx="5473">
                  <c:v>44918</c:v>
                </c:pt>
                <c:pt idx="5474">
                  <c:v>44921</c:v>
                </c:pt>
                <c:pt idx="5475">
                  <c:v>44922</c:v>
                </c:pt>
                <c:pt idx="5476">
                  <c:v>44923</c:v>
                </c:pt>
                <c:pt idx="5477">
                  <c:v>44924</c:v>
                </c:pt>
                <c:pt idx="5478">
                  <c:v>44925</c:v>
                </c:pt>
                <c:pt idx="5479">
                  <c:v>44928</c:v>
                </c:pt>
                <c:pt idx="5480">
                  <c:v>44929</c:v>
                </c:pt>
                <c:pt idx="5481">
                  <c:v>44930</c:v>
                </c:pt>
                <c:pt idx="5482">
                  <c:v>44931</c:v>
                </c:pt>
                <c:pt idx="5483">
                  <c:v>44932</c:v>
                </c:pt>
                <c:pt idx="5484">
                  <c:v>44935</c:v>
                </c:pt>
                <c:pt idx="5485">
                  <c:v>44936</c:v>
                </c:pt>
                <c:pt idx="5486">
                  <c:v>44937</c:v>
                </c:pt>
                <c:pt idx="5487">
                  <c:v>44938</c:v>
                </c:pt>
                <c:pt idx="5488">
                  <c:v>44939</c:v>
                </c:pt>
                <c:pt idx="5489">
                  <c:v>44942</c:v>
                </c:pt>
                <c:pt idx="5490">
                  <c:v>44943</c:v>
                </c:pt>
                <c:pt idx="5491">
                  <c:v>44944</c:v>
                </c:pt>
                <c:pt idx="5492">
                  <c:v>44945</c:v>
                </c:pt>
                <c:pt idx="5493">
                  <c:v>44946</c:v>
                </c:pt>
                <c:pt idx="5494">
                  <c:v>44949</c:v>
                </c:pt>
                <c:pt idx="5495">
                  <c:v>44950</c:v>
                </c:pt>
                <c:pt idx="5496">
                  <c:v>44951</c:v>
                </c:pt>
                <c:pt idx="5497">
                  <c:v>44952</c:v>
                </c:pt>
                <c:pt idx="5498">
                  <c:v>44953</c:v>
                </c:pt>
                <c:pt idx="5499">
                  <c:v>44956</c:v>
                </c:pt>
                <c:pt idx="5500">
                  <c:v>44957</c:v>
                </c:pt>
                <c:pt idx="5501">
                  <c:v>44958</c:v>
                </c:pt>
                <c:pt idx="5502">
                  <c:v>44959</c:v>
                </c:pt>
                <c:pt idx="5503">
                  <c:v>44960</c:v>
                </c:pt>
                <c:pt idx="5504">
                  <c:v>44963</c:v>
                </c:pt>
                <c:pt idx="5505">
                  <c:v>44964</c:v>
                </c:pt>
                <c:pt idx="5506">
                  <c:v>44965</c:v>
                </c:pt>
                <c:pt idx="5507">
                  <c:v>44966</c:v>
                </c:pt>
                <c:pt idx="5508">
                  <c:v>44967</c:v>
                </c:pt>
                <c:pt idx="5509">
                  <c:v>44970</c:v>
                </c:pt>
                <c:pt idx="5510">
                  <c:v>44971</c:v>
                </c:pt>
                <c:pt idx="5511">
                  <c:v>44972</c:v>
                </c:pt>
                <c:pt idx="5512">
                  <c:v>44973</c:v>
                </c:pt>
                <c:pt idx="5513">
                  <c:v>44974</c:v>
                </c:pt>
                <c:pt idx="5514">
                  <c:v>44977</c:v>
                </c:pt>
                <c:pt idx="5515">
                  <c:v>44978</c:v>
                </c:pt>
                <c:pt idx="5516">
                  <c:v>44979</c:v>
                </c:pt>
                <c:pt idx="5517">
                  <c:v>44980</c:v>
                </c:pt>
                <c:pt idx="5518">
                  <c:v>44981</c:v>
                </c:pt>
                <c:pt idx="5519">
                  <c:v>44984</c:v>
                </c:pt>
                <c:pt idx="5520">
                  <c:v>44985</c:v>
                </c:pt>
                <c:pt idx="5521">
                  <c:v>44986</c:v>
                </c:pt>
                <c:pt idx="5522">
                  <c:v>44987</c:v>
                </c:pt>
                <c:pt idx="5523">
                  <c:v>44988</c:v>
                </c:pt>
                <c:pt idx="5524">
                  <c:v>44991</c:v>
                </c:pt>
                <c:pt idx="5525">
                  <c:v>44992</c:v>
                </c:pt>
                <c:pt idx="5526">
                  <c:v>44993</c:v>
                </c:pt>
                <c:pt idx="5527">
                  <c:v>44994</c:v>
                </c:pt>
                <c:pt idx="5528">
                  <c:v>44995</c:v>
                </c:pt>
                <c:pt idx="5529">
                  <c:v>44998</c:v>
                </c:pt>
                <c:pt idx="5530">
                  <c:v>44999</c:v>
                </c:pt>
                <c:pt idx="5531">
                  <c:v>45000</c:v>
                </c:pt>
                <c:pt idx="5532">
                  <c:v>45001</c:v>
                </c:pt>
                <c:pt idx="5533">
                  <c:v>45002</c:v>
                </c:pt>
                <c:pt idx="5534">
                  <c:v>45005</c:v>
                </c:pt>
                <c:pt idx="5535">
                  <c:v>45006</c:v>
                </c:pt>
                <c:pt idx="5536">
                  <c:v>45007</c:v>
                </c:pt>
                <c:pt idx="5537">
                  <c:v>45008</c:v>
                </c:pt>
                <c:pt idx="5538">
                  <c:v>45009</c:v>
                </c:pt>
                <c:pt idx="5539">
                  <c:v>45012</c:v>
                </c:pt>
                <c:pt idx="5540">
                  <c:v>45013</c:v>
                </c:pt>
                <c:pt idx="5541">
                  <c:v>45014</c:v>
                </c:pt>
                <c:pt idx="5542">
                  <c:v>45015</c:v>
                </c:pt>
                <c:pt idx="5543">
                  <c:v>45016</c:v>
                </c:pt>
                <c:pt idx="5544">
                  <c:v>45019</c:v>
                </c:pt>
                <c:pt idx="5545">
                  <c:v>45020</c:v>
                </c:pt>
                <c:pt idx="5546">
                  <c:v>45021</c:v>
                </c:pt>
                <c:pt idx="5547">
                  <c:v>45022</c:v>
                </c:pt>
                <c:pt idx="5548">
                  <c:v>45023</c:v>
                </c:pt>
                <c:pt idx="5549">
                  <c:v>45026</c:v>
                </c:pt>
                <c:pt idx="5550">
                  <c:v>45027</c:v>
                </c:pt>
                <c:pt idx="5551">
                  <c:v>45028</c:v>
                </c:pt>
                <c:pt idx="5552">
                  <c:v>45029</c:v>
                </c:pt>
                <c:pt idx="5553">
                  <c:v>45030</c:v>
                </c:pt>
                <c:pt idx="5554">
                  <c:v>45033</c:v>
                </c:pt>
                <c:pt idx="5555">
                  <c:v>45034</c:v>
                </c:pt>
                <c:pt idx="5556">
                  <c:v>45035</c:v>
                </c:pt>
                <c:pt idx="5557">
                  <c:v>45036</c:v>
                </c:pt>
                <c:pt idx="5558">
                  <c:v>45037</c:v>
                </c:pt>
                <c:pt idx="5559">
                  <c:v>45040</c:v>
                </c:pt>
                <c:pt idx="5560">
                  <c:v>45041</c:v>
                </c:pt>
                <c:pt idx="5561">
                  <c:v>45042</c:v>
                </c:pt>
                <c:pt idx="5562">
                  <c:v>45043</c:v>
                </c:pt>
                <c:pt idx="5563">
                  <c:v>45044</c:v>
                </c:pt>
                <c:pt idx="5564">
                  <c:v>45047</c:v>
                </c:pt>
                <c:pt idx="5565">
                  <c:v>45048</c:v>
                </c:pt>
                <c:pt idx="5566">
                  <c:v>45049</c:v>
                </c:pt>
                <c:pt idx="5567">
                  <c:v>45050</c:v>
                </c:pt>
                <c:pt idx="5568">
                  <c:v>45051</c:v>
                </c:pt>
                <c:pt idx="5569">
                  <c:v>45054</c:v>
                </c:pt>
                <c:pt idx="5570">
                  <c:v>45055</c:v>
                </c:pt>
                <c:pt idx="5571">
                  <c:v>45056</c:v>
                </c:pt>
                <c:pt idx="5572">
                  <c:v>45057</c:v>
                </c:pt>
                <c:pt idx="5573">
                  <c:v>45058</c:v>
                </c:pt>
                <c:pt idx="5574">
                  <c:v>45061</c:v>
                </c:pt>
                <c:pt idx="5575">
                  <c:v>45062</c:v>
                </c:pt>
                <c:pt idx="5576">
                  <c:v>45063</c:v>
                </c:pt>
                <c:pt idx="5577">
                  <c:v>45064</c:v>
                </c:pt>
                <c:pt idx="5578">
                  <c:v>45065</c:v>
                </c:pt>
                <c:pt idx="5579">
                  <c:v>45068</c:v>
                </c:pt>
                <c:pt idx="5580">
                  <c:v>45069</c:v>
                </c:pt>
                <c:pt idx="5581">
                  <c:v>45070</c:v>
                </c:pt>
                <c:pt idx="5582">
                  <c:v>45071</c:v>
                </c:pt>
                <c:pt idx="5583">
                  <c:v>45072</c:v>
                </c:pt>
                <c:pt idx="5584">
                  <c:v>45075</c:v>
                </c:pt>
                <c:pt idx="5585">
                  <c:v>45076</c:v>
                </c:pt>
                <c:pt idx="5586">
                  <c:v>45077</c:v>
                </c:pt>
                <c:pt idx="5587">
                  <c:v>45078</c:v>
                </c:pt>
                <c:pt idx="5588">
                  <c:v>45079</c:v>
                </c:pt>
                <c:pt idx="5589">
                  <c:v>45082</c:v>
                </c:pt>
                <c:pt idx="5590">
                  <c:v>45083</c:v>
                </c:pt>
                <c:pt idx="5591">
                  <c:v>45084</c:v>
                </c:pt>
                <c:pt idx="5592">
                  <c:v>45085</c:v>
                </c:pt>
                <c:pt idx="5593">
                  <c:v>45086</c:v>
                </c:pt>
                <c:pt idx="5594">
                  <c:v>45089</c:v>
                </c:pt>
                <c:pt idx="5595">
                  <c:v>45090</c:v>
                </c:pt>
                <c:pt idx="5596">
                  <c:v>45091</c:v>
                </c:pt>
                <c:pt idx="5597">
                  <c:v>45092</c:v>
                </c:pt>
                <c:pt idx="5598">
                  <c:v>45093</c:v>
                </c:pt>
                <c:pt idx="5599">
                  <c:v>45096</c:v>
                </c:pt>
                <c:pt idx="5600">
                  <c:v>45097</c:v>
                </c:pt>
                <c:pt idx="5601">
                  <c:v>45098</c:v>
                </c:pt>
                <c:pt idx="5602">
                  <c:v>45099</c:v>
                </c:pt>
                <c:pt idx="5603">
                  <c:v>45100</c:v>
                </c:pt>
                <c:pt idx="5604">
                  <c:v>45103</c:v>
                </c:pt>
                <c:pt idx="5605">
                  <c:v>45104</c:v>
                </c:pt>
                <c:pt idx="5606">
                  <c:v>45105</c:v>
                </c:pt>
                <c:pt idx="5607">
                  <c:v>45106</c:v>
                </c:pt>
                <c:pt idx="5608">
                  <c:v>45107</c:v>
                </c:pt>
                <c:pt idx="5609">
                  <c:v>45110</c:v>
                </c:pt>
                <c:pt idx="5610">
                  <c:v>45111</c:v>
                </c:pt>
                <c:pt idx="5611">
                  <c:v>45112</c:v>
                </c:pt>
                <c:pt idx="5612">
                  <c:v>45113</c:v>
                </c:pt>
                <c:pt idx="5613">
                  <c:v>45114</c:v>
                </c:pt>
                <c:pt idx="5614">
                  <c:v>45117</c:v>
                </c:pt>
                <c:pt idx="5615">
                  <c:v>45118</c:v>
                </c:pt>
                <c:pt idx="5616">
                  <c:v>45119</c:v>
                </c:pt>
                <c:pt idx="5617">
                  <c:v>45120</c:v>
                </c:pt>
                <c:pt idx="5618">
                  <c:v>45121</c:v>
                </c:pt>
                <c:pt idx="5619">
                  <c:v>45124</c:v>
                </c:pt>
                <c:pt idx="5620">
                  <c:v>45125</c:v>
                </c:pt>
                <c:pt idx="5621">
                  <c:v>45126</c:v>
                </c:pt>
                <c:pt idx="5622">
                  <c:v>45127</c:v>
                </c:pt>
                <c:pt idx="5623">
                  <c:v>45128</c:v>
                </c:pt>
                <c:pt idx="5624">
                  <c:v>45131</c:v>
                </c:pt>
                <c:pt idx="5625">
                  <c:v>45132</c:v>
                </c:pt>
                <c:pt idx="5626">
                  <c:v>45133</c:v>
                </c:pt>
                <c:pt idx="5627">
                  <c:v>45134</c:v>
                </c:pt>
                <c:pt idx="5628">
                  <c:v>45135</c:v>
                </c:pt>
                <c:pt idx="5629">
                  <c:v>45138</c:v>
                </c:pt>
                <c:pt idx="5630">
                  <c:v>45139</c:v>
                </c:pt>
                <c:pt idx="5631">
                  <c:v>45140</c:v>
                </c:pt>
                <c:pt idx="5632">
                  <c:v>45141</c:v>
                </c:pt>
                <c:pt idx="5633">
                  <c:v>45142</c:v>
                </c:pt>
                <c:pt idx="5634">
                  <c:v>45145</c:v>
                </c:pt>
                <c:pt idx="5635">
                  <c:v>45146</c:v>
                </c:pt>
                <c:pt idx="5636">
                  <c:v>45147</c:v>
                </c:pt>
                <c:pt idx="5637">
                  <c:v>45148</c:v>
                </c:pt>
                <c:pt idx="5638">
                  <c:v>45149</c:v>
                </c:pt>
                <c:pt idx="5639">
                  <c:v>45152</c:v>
                </c:pt>
                <c:pt idx="5640">
                  <c:v>45153</c:v>
                </c:pt>
                <c:pt idx="5641">
                  <c:v>45154</c:v>
                </c:pt>
                <c:pt idx="5642">
                  <c:v>45155</c:v>
                </c:pt>
                <c:pt idx="5643">
                  <c:v>45156</c:v>
                </c:pt>
                <c:pt idx="5644">
                  <c:v>45159</c:v>
                </c:pt>
                <c:pt idx="5645">
                  <c:v>45160</c:v>
                </c:pt>
                <c:pt idx="5646">
                  <c:v>45161</c:v>
                </c:pt>
                <c:pt idx="5647">
                  <c:v>45162</c:v>
                </c:pt>
                <c:pt idx="5648">
                  <c:v>45163</c:v>
                </c:pt>
                <c:pt idx="5649">
                  <c:v>45166</c:v>
                </c:pt>
                <c:pt idx="5650">
                  <c:v>45167</c:v>
                </c:pt>
                <c:pt idx="5651">
                  <c:v>45168</c:v>
                </c:pt>
                <c:pt idx="5652">
                  <c:v>45169</c:v>
                </c:pt>
                <c:pt idx="5653">
                  <c:v>45170</c:v>
                </c:pt>
                <c:pt idx="5654">
                  <c:v>45173</c:v>
                </c:pt>
                <c:pt idx="5655">
                  <c:v>45174</c:v>
                </c:pt>
                <c:pt idx="5656">
                  <c:v>45175</c:v>
                </c:pt>
                <c:pt idx="5657">
                  <c:v>45176</c:v>
                </c:pt>
                <c:pt idx="5658">
                  <c:v>45177</c:v>
                </c:pt>
                <c:pt idx="5659">
                  <c:v>45180</c:v>
                </c:pt>
                <c:pt idx="5660">
                  <c:v>45181</c:v>
                </c:pt>
                <c:pt idx="5661">
                  <c:v>45182</c:v>
                </c:pt>
                <c:pt idx="5662">
                  <c:v>45183</c:v>
                </c:pt>
                <c:pt idx="5663">
                  <c:v>45184</c:v>
                </c:pt>
                <c:pt idx="5664">
                  <c:v>45187</c:v>
                </c:pt>
                <c:pt idx="5665">
                  <c:v>45188</c:v>
                </c:pt>
                <c:pt idx="5666">
                  <c:v>45189</c:v>
                </c:pt>
                <c:pt idx="5667">
                  <c:v>45190</c:v>
                </c:pt>
                <c:pt idx="5668">
                  <c:v>45191</c:v>
                </c:pt>
                <c:pt idx="5669">
                  <c:v>45194</c:v>
                </c:pt>
                <c:pt idx="5670">
                  <c:v>45195</c:v>
                </c:pt>
                <c:pt idx="5671">
                  <c:v>45196</c:v>
                </c:pt>
                <c:pt idx="5672">
                  <c:v>45197</c:v>
                </c:pt>
                <c:pt idx="5673">
                  <c:v>45198</c:v>
                </c:pt>
                <c:pt idx="5674">
                  <c:v>45201</c:v>
                </c:pt>
                <c:pt idx="5675">
                  <c:v>45202</c:v>
                </c:pt>
                <c:pt idx="5676">
                  <c:v>45203</c:v>
                </c:pt>
                <c:pt idx="5677">
                  <c:v>45204</c:v>
                </c:pt>
                <c:pt idx="5678">
                  <c:v>45205</c:v>
                </c:pt>
                <c:pt idx="5679">
                  <c:v>45208</c:v>
                </c:pt>
                <c:pt idx="5680">
                  <c:v>45209</c:v>
                </c:pt>
                <c:pt idx="5681">
                  <c:v>45210</c:v>
                </c:pt>
                <c:pt idx="5682">
                  <c:v>45211</c:v>
                </c:pt>
                <c:pt idx="5683">
                  <c:v>45212</c:v>
                </c:pt>
                <c:pt idx="5684">
                  <c:v>45215</c:v>
                </c:pt>
                <c:pt idx="5685">
                  <c:v>45216</c:v>
                </c:pt>
                <c:pt idx="5686">
                  <c:v>45217</c:v>
                </c:pt>
                <c:pt idx="5687">
                  <c:v>45218</c:v>
                </c:pt>
                <c:pt idx="5688">
                  <c:v>45219</c:v>
                </c:pt>
                <c:pt idx="5689">
                  <c:v>45222</c:v>
                </c:pt>
                <c:pt idx="5690">
                  <c:v>45223</c:v>
                </c:pt>
                <c:pt idx="5691">
                  <c:v>45224</c:v>
                </c:pt>
                <c:pt idx="5692">
                  <c:v>45225</c:v>
                </c:pt>
                <c:pt idx="5693">
                  <c:v>45226</c:v>
                </c:pt>
                <c:pt idx="5694">
                  <c:v>45229</c:v>
                </c:pt>
                <c:pt idx="5695">
                  <c:v>45230</c:v>
                </c:pt>
                <c:pt idx="5696">
                  <c:v>45231</c:v>
                </c:pt>
                <c:pt idx="5697">
                  <c:v>45232</c:v>
                </c:pt>
                <c:pt idx="5698">
                  <c:v>45233</c:v>
                </c:pt>
                <c:pt idx="5699">
                  <c:v>45236</c:v>
                </c:pt>
                <c:pt idx="5700">
                  <c:v>45237</c:v>
                </c:pt>
                <c:pt idx="5701">
                  <c:v>45238</c:v>
                </c:pt>
                <c:pt idx="5702">
                  <c:v>45239</c:v>
                </c:pt>
                <c:pt idx="5703">
                  <c:v>45240</c:v>
                </c:pt>
                <c:pt idx="5704">
                  <c:v>45243</c:v>
                </c:pt>
                <c:pt idx="5705">
                  <c:v>45244</c:v>
                </c:pt>
                <c:pt idx="5706">
                  <c:v>45245</c:v>
                </c:pt>
                <c:pt idx="5707">
                  <c:v>45246</c:v>
                </c:pt>
                <c:pt idx="5708">
                  <c:v>45247</c:v>
                </c:pt>
                <c:pt idx="5709">
                  <c:v>45250</c:v>
                </c:pt>
                <c:pt idx="5710">
                  <c:v>45251</c:v>
                </c:pt>
                <c:pt idx="5711">
                  <c:v>45252</c:v>
                </c:pt>
                <c:pt idx="5712">
                  <c:v>45253</c:v>
                </c:pt>
                <c:pt idx="5713">
                  <c:v>45254</c:v>
                </c:pt>
                <c:pt idx="5714">
                  <c:v>45257</c:v>
                </c:pt>
                <c:pt idx="5715">
                  <c:v>45258</c:v>
                </c:pt>
                <c:pt idx="5716">
                  <c:v>45259</c:v>
                </c:pt>
                <c:pt idx="5717">
                  <c:v>45260</c:v>
                </c:pt>
                <c:pt idx="5718">
                  <c:v>45261</c:v>
                </c:pt>
                <c:pt idx="5719">
                  <c:v>45264</c:v>
                </c:pt>
                <c:pt idx="5720">
                  <c:v>45265</c:v>
                </c:pt>
                <c:pt idx="5721">
                  <c:v>45266</c:v>
                </c:pt>
                <c:pt idx="5722">
                  <c:v>45267</c:v>
                </c:pt>
                <c:pt idx="5723">
                  <c:v>45268</c:v>
                </c:pt>
                <c:pt idx="5724">
                  <c:v>45271</c:v>
                </c:pt>
                <c:pt idx="5725">
                  <c:v>45272</c:v>
                </c:pt>
                <c:pt idx="5726">
                  <c:v>45273</c:v>
                </c:pt>
                <c:pt idx="5727">
                  <c:v>45274</c:v>
                </c:pt>
              </c:numCache>
            </c:numRef>
          </c:cat>
          <c:val>
            <c:numRef>
              <c:f>'F.I.18b'!$C$3:$C$5730</c:f>
              <c:numCache>
                <c:formatCode>0.00</c:formatCode>
                <c:ptCount val="5728"/>
                <c:pt idx="0">
                  <c:v>3.532</c:v>
                </c:pt>
                <c:pt idx="1">
                  <c:v>3.5590000000000002</c:v>
                </c:pt>
                <c:pt idx="2">
                  <c:v>3.52</c:v>
                </c:pt>
                <c:pt idx="3">
                  <c:v>3.5390000000000001</c:v>
                </c:pt>
                <c:pt idx="4">
                  <c:v>3.496</c:v>
                </c:pt>
                <c:pt idx="5">
                  <c:v>3.496</c:v>
                </c:pt>
                <c:pt idx="6">
                  <c:v>3.48</c:v>
                </c:pt>
                <c:pt idx="7">
                  <c:v>3.3919999999999999</c:v>
                </c:pt>
                <c:pt idx="8">
                  <c:v>3.34</c:v>
                </c:pt>
                <c:pt idx="9">
                  <c:v>3.355</c:v>
                </c:pt>
                <c:pt idx="10">
                  <c:v>3.347</c:v>
                </c:pt>
                <c:pt idx="11">
                  <c:v>3.3860000000000001</c:v>
                </c:pt>
                <c:pt idx="12">
                  <c:v>3.4159999999999999</c:v>
                </c:pt>
                <c:pt idx="13">
                  <c:v>3.3969999999999998</c:v>
                </c:pt>
                <c:pt idx="14">
                  <c:v>3.3969999999999998</c:v>
                </c:pt>
                <c:pt idx="15">
                  <c:v>3.41</c:v>
                </c:pt>
                <c:pt idx="16">
                  <c:v>3.42</c:v>
                </c:pt>
                <c:pt idx="17">
                  <c:v>3.44</c:v>
                </c:pt>
                <c:pt idx="18">
                  <c:v>3.4649999999999999</c:v>
                </c:pt>
                <c:pt idx="19">
                  <c:v>3.4830000000000001</c:v>
                </c:pt>
                <c:pt idx="20">
                  <c:v>3.472</c:v>
                </c:pt>
                <c:pt idx="21">
                  <c:v>3.4350000000000001</c:v>
                </c:pt>
                <c:pt idx="22">
                  <c:v>3.431</c:v>
                </c:pt>
                <c:pt idx="23">
                  <c:v>3.3929999999999998</c:v>
                </c:pt>
                <c:pt idx="24">
                  <c:v>3.379</c:v>
                </c:pt>
                <c:pt idx="25">
                  <c:v>3.3519999999999999</c:v>
                </c:pt>
                <c:pt idx="26">
                  <c:v>3.3639999999999999</c:v>
                </c:pt>
                <c:pt idx="27">
                  <c:v>3.379</c:v>
                </c:pt>
                <c:pt idx="28">
                  <c:v>3.3519999999999999</c:v>
                </c:pt>
                <c:pt idx="29">
                  <c:v>3.3639999999999999</c:v>
                </c:pt>
                <c:pt idx="30">
                  <c:v>3.3820000000000001</c:v>
                </c:pt>
                <c:pt idx="31">
                  <c:v>3.367</c:v>
                </c:pt>
                <c:pt idx="32">
                  <c:v>3.3260000000000001</c:v>
                </c:pt>
                <c:pt idx="33">
                  <c:v>3.282</c:v>
                </c:pt>
                <c:pt idx="34">
                  <c:v>3.282</c:v>
                </c:pt>
                <c:pt idx="35">
                  <c:v>3.2669999999999999</c:v>
                </c:pt>
                <c:pt idx="36">
                  <c:v>3.2410000000000001</c:v>
                </c:pt>
                <c:pt idx="37">
                  <c:v>3.2480000000000002</c:v>
                </c:pt>
                <c:pt idx="38">
                  <c:v>3.2330000000000001</c:v>
                </c:pt>
                <c:pt idx="39">
                  <c:v>3.2330000000000001</c:v>
                </c:pt>
                <c:pt idx="40">
                  <c:v>3.2589999999999999</c:v>
                </c:pt>
                <c:pt idx="41">
                  <c:v>3.2240000000000002</c:v>
                </c:pt>
                <c:pt idx="42">
                  <c:v>3.222</c:v>
                </c:pt>
                <c:pt idx="43">
                  <c:v>3.2480000000000002</c:v>
                </c:pt>
                <c:pt idx="44">
                  <c:v>3.266</c:v>
                </c:pt>
                <c:pt idx="45">
                  <c:v>3.2850000000000001</c:v>
                </c:pt>
                <c:pt idx="46">
                  <c:v>3.294</c:v>
                </c:pt>
                <c:pt idx="47">
                  <c:v>3.3620000000000001</c:v>
                </c:pt>
                <c:pt idx="48">
                  <c:v>3.3929999999999998</c:v>
                </c:pt>
                <c:pt idx="49">
                  <c:v>3.3969999999999998</c:v>
                </c:pt>
                <c:pt idx="50">
                  <c:v>3.395</c:v>
                </c:pt>
                <c:pt idx="51">
                  <c:v>3.3820000000000001</c:v>
                </c:pt>
                <c:pt idx="52">
                  <c:v>3.4089999999999998</c:v>
                </c:pt>
                <c:pt idx="53">
                  <c:v>3.39</c:v>
                </c:pt>
                <c:pt idx="54">
                  <c:v>3.39</c:v>
                </c:pt>
                <c:pt idx="55">
                  <c:v>3.38</c:v>
                </c:pt>
                <c:pt idx="56">
                  <c:v>3.42</c:v>
                </c:pt>
                <c:pt idx="57">
                  <c:v>3.39</c:v>
                </c:pt>
                <c:pt idx="58">
                  <c:v>3.3929999999999998</c:v>
                </c:pt>
                <c:pt idx="59">
                  <c:v>3.3879999999999999</c:v>
                </c:pt>
                <c:pt idx="60">
                  <c:v>3.3410000000000002</c:v>
                </c:pt>
                <c:pt idx="61">
                  <c:v>3.3109999999999999</c:v>
                </c:pt>
                <c:pt idx="62">
                  <c:v>3.3109999999999999</c:v>
                </c:pt>
                <c:pt idx="63">
                  <c:v>3.3109999999999999</c:v>
                </c:pt>
                <c:pt idx="64">
                  <c:v>3.3109999999999999</c:v>
                </c:pt>
                <c:pt idx="65">
                  <c:v>3.2639999999999998</c:v>
                </c:pt>
                <c:pt idx="66">
                  <c:v>3.2389999999999999</c:v>
                </c:pt>
                <c:pt idx="67">
                  <c:v>3.206</c:v>
                </c:pt>
                <c:pt idx="68">
                  <c:v>3.18</c:v>
                </c:pt>
                <c:pt idx="69">
                  <c:v>3.1869999999999998</c:v>
                </c:pt>
                <c:pt idx="70">
                  <c:v>3.2040000000000002</c:v>
                </c:pt>
                <c:pt idx="71">
                  <c:v>3.1949999999999998</c:v>
                </c:pt>
                <c:pt idx="72">
                  <c:v>3.1760000000000002</c:v>
                </c:pt>
                <c:pt idx="73">
                  <c:v>3.1720000000000002</c:v>
                </c:pt>
                <c:pt idx="74">
                  <c:v>3.15</c:v>
                </c:pt>
                <c:pt idx="75">
                  <c:v>3.1629999999999998</c:v>
                </c:pt>
                <c:pt idx="76">
                  <c:v>3.15</c:v>
                </c:pt>
                <c:pt idx="77">
                  <c:v>3.1269999999999998</c:v>
                </c:pt>
                <c:pt idx="78">
                  <c:v>3.0939999999999999</c:v>
                </c:pt>
                <c:pt idx="79">
                  <c:v>3.0939999999999999</c:v>
                </c:pt>
                <c:pt idx="80">
                  <c:v>3.1160000000000001</c:v>
                </c:pt>
                <c:pt idx="81">
                  <c:v>3.1080000000000001</c:v>
                </c:pt>
                <c:pt idx="82">
                  <c:v>3.0939999999999999</c:v>
                </c:pt>
                <c:pt idx="83">
                  <c:v>3.09</c:v>
                </c:pt>
                <c:pt idx="84">
                  <c:v>3.1040000000000001</c:v>
                </c:pt>
                <c:pt idx="85">
                  <c:v>3.1080000000000001</c:v>
                </c:pt>
                <c:pt idx="86">
                  <c:v>3.06</c:v>
                </c:pt>
                <c:pt idx="87">
                  <c:v>3.089</c:v>
                </c:pt>
                <c:pt idx="88">
                  <c:v>3.089</c:v>
                </c:pt>
                <c:pt idx="89">
                  <c:v>3.0779999999999998</c:v>
                </c:pt>
                <c:pt idx="90">
                  <c:v>3.056</c:v>
                </c:pt>
                <c:pt idx="91">
                  <c:v>3.1150000000000002</c:v>
                </c:pt>
                <c:pt idx="92">
                  <c:v>3.1150000000000002</c:v>
                </c:pt>
                <c:pt idx="93">
                  <c:v>3.1150000000000002</c:v>
                </c:pt>
                <c:pt idx="94">
                  <c:v>3.1150000000000002</c:v>
                </c:pt>
                <c:pt idx="95">
                  <c:v>3.1520000000000001</c:v>
                </c:pt>
                <c:pt idx="96">
                  <c:v>3.0289999999999999</c:v>
                </c:pt>
                <c:pt idx="97">
                  <c:v>3.1440000000000001</c:v>
                </c:pt>
                <c:pt idx="98">
                  <c:v>3.1589999999999998</c:v>
                </c:pt>
                <c:pt idx="99">
                  <c:v>3.1309999999999998</c:v>
                </c:pt>
                <c:pt idx="100">
                  <c:v>3.1309999999999998</c:v>
                </c:pt>
                <c:pt idx="101">
                  <c:v>3.1070000000000002</c:v>
                </c:pt>
                <c:pt idx="102">
                  <c:v>3.0880000000000001</c:v>
                </c:pt>
                <c:pt idx="103">
                  <c:v>3.0880000000000001</c:v>
                </c:pt>
                <c:pt idx="104">
                  <c:v>3.0880000000000001</c:v>
                </c:pt>
                <c:pt idx="105">
                  <c:v>3.0760000000000001</c:v>
                </c:pt>
                <c:pt idx="106">
                  <c:v>3.0649999999999999</c:v>
                </c:pt>
                <c:pt idx="107">
                  <c:v>3.0470000000000002</c:v>
                </c:pt>
                <c:pt idx="108">
                  <c:v>3.0539999999999998</c:v>
                </c:pt>
                <c:pt idx="109">
                  <c:v>3.0649999999999999</c:v>
                </c:pt>
                <c:pt idx="110">
                  <c:v>3.0539999999999998</c:v>
                </c:pt>
                <c:pt idx="111">
                  <c:v>3.0760000000000001</c:v>
                </c:pt>
                <c:pt idx="112">
                  <c:v>3.0760000000000001</c:v>
                </c:pt>
                <c:pt idx="113">
                  <c:v>3.1019999999999999</c:v>
                </c:pt>
                <c:pt idx="114">
                  <c:v>3.117</c:v>
                </c:pt>
                <c:pt idx="115">
                  <c:v>3.1280000000000001</c:v>
                </c:pt>
                <c:pt idx="116">
                  <c:v>3.0979999999999999</c:v>
                </c:pt>
                <c:pt idx="117">
                  <c:v>3.0939999999999999</c:v>
                </c:pt>
                <c:pt idx="118">
                  <c:v>3.0379999999999998</c:v>
                </c:pt>
                <c:pt idx="119">
                  <c:v>3.0680000000000001</c:v>
                </c:pt>
                <c:pt idx="120">
                  <c:v>3.0680000000000001</c:v>
                </c:pt>
                <c:pt idx="121">
                  <c:v>3.0449999999999999</c:v>
                </c:pt>
                <c:pt idx="122">
                  <c:v>3.0449999999999999</c:v>
                </c:pt>
                <c:pt idx="123">
                  <c:v>3.0640000000000001</c:v>
                </c:pt>
                <c:pt idx="124">
                  <c:v>3.09</c:v>
                </c:pt>
                <c:pt idx="125">
                  <c:v>3.1139999999999999</c:v>
                </c:pt>
                <c:pt idx="126">
                  <c:v>3.0070000000000001</c:v>
                </c:pt>
                <c:pt idx="127">
                  <c:v>3.048</c:v>
                </c:pt>
                <c:pt idx="128">
                  <c:v>3.0670000000000002</c:v>
                </c:pt>
                <c:pt idx="129">
                  <c:v>3.0670000000000002</c:v>
                </c:pt>
                <c:pt idx="130">
                  <c:v>3.052</c:v>
                </c:pt>
                <c:pt idx="131">
                  <c:v>3.052</c:v>
                </c:pt>
                <c:pt idx="132">
                  <c:v>3.0510000000000002</c:v>
                </c:pt>
                <c:pt idx="133">
                  <c:v>3.0510000000000002</c:v>
                </c:pt>
                <c:pt idx="134">
                  <c:v>3.1360000000000001</c:v>
                </c:pt>
                <c:pt idx="135">
                  <c:v>3.1190000000000002</c:v>
                </c:pt>
                <c:pt idx="136">
                  <c:v>3.0059999999999998</c:v>
                </c:pt>
                <c:pt idx="137">
                  <c:v>2.9609999999999999</c:v>
                </c:pt>
                <c:pt idx="138">
                  <c:v>2.9460000000000002</c:v>
                </c:pt>
                <c:pt idx="139">
                  <c:v>2.915</c:v>
                </c:pt>
                <c:pt idx="140">
                  <c:v>2.927</c:v>
                </c:pt>
                <c:pt idx="141">
                  <c:v>2.9089999999999998</c:v>
                </c:pt>
                <c:pt idx="142">
                  <c:v>2.8730000000000002</c:v>
                </c:pt>
                <c:pt idx="143">
                  <c:v>2.8370000000000002</c:v>
                </c:pt>
                <c:pt idx="144">
                  <c:v>2.7530000000000001</c:v>
                </c:pt>
                <c:pt idx="145">
                  <c:v>2.75</c:v>
                </c:pt>
                <c:pt idx="146">
                  <c:v>2.774</c:v>
                </c:pt>
                <c:pt idx="147">
                  <c:v>2.7229999999999999</c:v>
                </c:pt>
                <c:pt idx="148">
                  <c:v>2.7210000000000001</c:v>
                </c:pt>
                <c:pt idx="149">
                  <c:v>2.7959999999999998</c:v>
                </c:pt>
                <c:pt idx="150">
                  <c:v>2.8130000000000002</c:v>
                </c:pt>
                <c:pt idx="151">
                  <c:v>2.7509999999999999</c:v>
                </c:pt>
                <c:pt idx="152">
                  <c:v>2.7349999999999999</c:v>
                </c:pt>
                <c:pt idx="153">
                  <c:v>2.6560000000000001</c:v>
                </c:pt>
                <c:pt idx="154">
                  <c:v>2.5910000000000002</c:v>
                </c:pt>
                <c:pt idx="155">
                  <c:v>2.6419999999999999</c:v>
                </c:pt>
                <c:pt idx="156">
                  <c:v>2.5790000000000002</c:v>
                </c:pt>
                <c:pt idx="157">
                  <c:v>2.6070000000000002</c:v>
                </c:pt>
                <c:pt idx="158">
                  <c:v>2.536</c:v>
                </c:pt>
                <c:pt idx="159">
                  <c:v>2.4729999999999999</c:v>
                </c:pt>
                <c:pt idx="160">
                  <c:v>2.41</c:v>
                </c:pt>
                <c:pt idx="161">
                  <c:v>2.3759999999999999</c:v>
                </c:pt>
                <c:pt idx="162">
                  <c:v>2.4279999999999999</c:v>
                </c:pt>
                <c:pt idx="163">
                  <c:v>2.5110000000000001</c:v>
                </c:pt>
                <c:pt idx="164">
                  <c:v>2.5179999999999998</c:v>
                </c:pt>
                <c:pt idx="165">
                  <c:v>2.4390000000000001</c:v>
                </c:pt>
                <c:pt idx="166">
                  <c:v>2.4580000000000002</c:v>
                </c:pt>
                <c:pt idx="167">
                  <c:v>2.4950000000000001</c:v>
                </c:pt>
                <c:pt idx="168">
                  <c:v>2.48</c:v>
                </c:pt>
                <c:pt idx="169">
                  <c:v>2.48</c:v>
                </c:pt>
                <c:pt idx="170">
                  <c:v>2.4940000000000002</c:v>
                </c:pt>
                <c:pt idx="171">
                  <c:v>2.48</c:v>
                </c:pt>
                <c:pt idx="172">
                  <c:v>2.4340000000000002</c:v>
                </c:pt>
                <c:pt idx="173">
                  <c:v>2.4089999999999998</c:v>
                </c:pt>
                <c:pt idx="174">
                  <c:v>2.4089999999999998</c:v>
                </c:pt>
                <c:pt idx="175">
                  <c:v>2.3330000000000002</c:v>
                </c:pt>
                <c:pt idx="176">
                  <c:v>2.31</c:v>
                </c:pt>
                <c:pt idx="177">
                  <c:v>2.2810000000000001</c:v>
                </c:pt>
                <c:pt idx="178">
                  <c:v>2.3109999999999999</c:v>
                </c:pt>
                <c:pt idx="179">
                  <c:v>2.335</c:v>
                </c:pt>
                <c:pt idx="180">
                  <c:v>2.3039999999999998</c:v>
                </c:pt>
                <c:pt idx="181">
                  <c:v>2.3319999999999999</c:v>
                </c:pt>
                <c:pt idx="182">
                  <c:v>2.3039999999999998</c:v>
                </c:pt>
                <c:pt idx="183">
                  <c:v>2.2669999999999999</c:v>
                </c:pt>
                <c:pt idx="184">
                  <c:v>2.262</c:v>
                </c:pt>
                <c:pt idx="185">
                  <c:v>2.2410000000000001</c:v>
                </c:pt>
                <c:pt idx="186">
                  <c:v>2.2410000000000001</c:v>
                </c:pt>
                <c:pt idx="187">
                  <c:v>2.2200000000000002</c:v>
                </c:pt>
                <c:pt idx="188">
                  <c:v>2.2200000000000002</c:v>
                </c:pt>
                <c:pt idx="189">
                  <c:v>2.17</c:v>
                </c:pt>
                <c:pt idx="190">
                  <c:v>2.1339999999999999</c:v>
                </c:pt>
                <c:pt idx="191">
                  <c:v>2.1779999999999999</c:v>
                </c:pt>
                <c:pt idx="192">
                  <c:v>2.1779999999999999</c:v>
                </c:pt>
                <c:pt idx="193">
                  <c:v>2.177</c:v>
                </c:pt>
                <c:pt idx="194">
                  <c:v>2.177</c:v>
                </c:pt>
                <c:pt idx="195">
                  <c:v>2.177</c:v>
                </c:pt>
                <c:pt idx="196">
                  <c:v>2.177</c:v>
                </c:pt>
                <c:pt idx="197">
                  <c:v>2.1760000000000002</c:v>
                </c:pt>
                <c:pt idx="198">
                  <c:v>2.1760000000000002</c:v>
                </c:pt>
                <c:pt idx="199">
                  <c:v>2.1549999999999998</c:v>
                </c:pt>
                <c:pt idx="200">
                  <c:v>2.1749999999999998</c:v>
                </c:pt>
                <c:pt idx="201">
                  <c:v>2.2269999999999999</c:v>
                </c:pt>
                <c:pt idx="202">
                  <c:v>2.2650000000000001</c:v>
                </c:pt>
                <c:pt idx="203">
                  <c:v>2.3439999999999999</c:v>
                </c:pt>
                <c:pt idx="204">
                  <c:v>2.3439999999999999</c:v>
                </c:pt>
                <c:pt idx="205">
                  <c:v>2.4540000000000002</c:v>
                </c:pt>
                <c:pt idx="206">
                  <c:v>2.4910000000000001</c:v>
                </c:pt>
                <c:pt idx="207">
                  <c:v>2.58</c:v>
                </c:pt>
                <c:pt idx="208">
                  <c:v>2.5569999999999999</c:v>
                </c:pt>
                <c:pt idx="209">
                  <c:v>2.6160000000000001</c:v>
                </c:pt>
                <c:pt idx="210">
                  <c:v>2.65</c:v>
                </c:pt>
                <c:pt idx="211">
                  <c:v>2.6240000000000001</c:v>
                </c:pt>
                <c:pt idx="212">
                  <c:v>2.5870000000000002</c:v>
                </c:pt>
                <c:pt idx="213">
                  <c:v>2.5649999999999999</c:v>
                </c:pt>
                <c:pt idx="214">
                  <c:v>2.5150000000000001</c:v>
                </c:pt>
                <c:pt idx="215">
                  <c:v>2.4140000000000001</c:v>
                </c:pt>
                <c:pt idx="216">
                  <c:v>2.415</c:v>
                </c:pt>
                <c:pt idx="217">
                  <c:v>2.3940000000000001</c:v>
                </c:pt>
                <c:pt idx="218">
                  <c:v>2.431</c:v>
                </c:pt>
                <c:pt idx="219">
                  <c:v>2.4140000000000001</c:v>
                </c:pt>
                <c:pt idx="220">
                  <c:v>2.4140000000000001</c:v>
                </c:pt>
                <c:pt idx="221">
                  <c:v>2.4140000000000001</c:v>
                </c:pt>
                <c:pt idx="222">
                  <c:v>2.3239999999999998</c:v>
                </c:pt>
                <c:pt idx="223">
                  <c:v>2.3239999999999998</c:v>
                </c:pt>
                <c:pt idx="224">
                  <c:v>2.323</c:v>
                </c:pt>
                <c:pt idx="225">
                  <c:v>2.3069999999999999</c:v>
                </c:pt>
                <c:pt idx="226">
                  <c:v>2.3069999999999999</c:v>
                </c:pt>
                <c:pt idx="227">
                  <c:v>2.4329999999999998</c:v>
                </c:pt>
                <c:pt idx="228">
                  <c:v>2.4500000000000002</c:v>
                </c:pt>
                <c:pt idx="229">
                  <c:v>2.4359999999999999</c:v>
                </c:pt>
                <c:pt idx="230">
                  <c:v>2.419</c:v>
                </c:pt>
                <c:pt idx="231">
                  <c:v>2.4580000000000002</c:v>
                </c:pt>
                <c:pt idx="232">
                  <c:v>2.5259999999999998</c:v>
                </c:pt>
                <c:pt idx="233">
                  <c:v>2.5390000000000001</c:v>
                </c:pt>
                <c:pt idx="234">
                  <c:v>2.5310000000000001</c:v>
                </c:pt>
                <c:pt idx="235">
                  <c:v>2.4580000000000002</c:v>
                </c:pt>
                <c:pt idx="236">
                  <c:v>2.5720000000000001</c:v>
                </c:pt>
                <c:pt idx="237">
                  <c:v>2.5680000000000001</c:v>
                </c:pt>
                <c:pt idx="238">
                  <c:v>2.548</c:v>
                </c:pt>
                <c:pt idx="239">
                  <c:v>2.548</c:v>
                </c:pt>
                <c:pt idx="240">
                  <c:v>2.5590000000000002</c:v>
                </c:pt>
                <c:pt idx="241">
                  <c:v>2.5590000000000002</c:v>
                </c:pt>
                <c:pt idx="242">
                  <c:v>2.5009999999999999</c:v>
                </c:pt>
                <c:pt idx="243">
                  <c:v>2.5009999999999999</c:v>
                </c:pt>
                <c:pt idx="244">
                  <c:v>2.4630000000000001</c:v>
                </c:pt>
                <c:pt idx="245">
                  <c:v>2.4630000000000001</c:v>
                </c:pt>
                <c:pt idx="246">
                  <c:v>2.4340000000000002</c:v>
                </c:pt>
                <c:pt idx="247">
                  <c:v>2.4340000000000002</c:v>
                </c:pt>
                <c:pt idx="248">
                  <c:v>2.4340000000000002</c:v>
                </c:pt>
                <c:pt idx="249">
                  <c:v>2.4750000000000001</c:v>
                </c:pt>
                <c:pt idx="250">
                  <c:v>2.448</c:v>
                </c:pt>
                <c:pt idx="251">
                  <c:v>2.448</c:v>
                </c:pt>
                <c:pt idx="252">
                  <c:v>2.3210000000000002</c:v>
                </c:pt>
                <c:pt idx="253">
                  <c:v>2.3199999999999998</c:v>
                </c:pt>
                <c:pt idx="254">
                  <c:v>2.3220000000000001</c:v>
                </c:pt>
                <c:pt idx="255">
                  <c:v>2.3199999999999998</c:v>
                </c:pt>
                <c:pt idx="256">
                  <c:v>2.3199999999999998</c:v>
                </c:pt>
                <c:pt idx="257">
                  <c:v>2.319</c:v>
                </c:pt>
                <c:pt idx="258">
                  <c:v>2.266</c:v>
                </c:pt>
                <c:pt idx="259">
                  <c:v>2.2549999999999999</c:v>
                </c:pt>
                <c:pt idx="260">
                  <c:v>2.2549999999999999</c:v>
                </c:pt>
                <c:pt idx="261">
                  <c:v>2.2549999999999999</c:v>
                </c:pt>
                <c:pt idx="262">
                  <c:v>2.399</c:v>
                </c:pt>
                <c:pt idx="263">
                  <c:v>2.399</c:v>
                </c:pt>
                <c:pt idx="264">
                  <c:v>2.4289999999999998</c:v>
                </c:pt>
                <c:pt idx="265">
                  <c:v>2.4359999999999999</c:v>
                </c:pt>
                <c:pt idx="266">
                  <c:v>2.3119999999999998</c:v>
                </c:pt>
                <c:pt idx="267">
                  <c:v>2.391</c:v>
                </c:pt>
                <c:pt idx="268">
                  <c:v>2.3780000000000001</c:v>
                </c:pt>
                <c:pt idx="269">
                  <c:v>2.3380000000000001</c:v>
                </c:pt>
                <c:pt idx="270">
                  <c:v>2.3109999999999999</c:v>
                </c:pt>
                <c:pt idx="271">
                  <c:v>2.3090000000000002</c:v>
                </c:pt>
                <c:pt idx="272">
                  <c:v>2.3090000000000002</c:v>
                </c:pt>
                <c:pt idx="273">
                  <c:v>2.2109999999999999</c:v>
                </c:pt>
                <c:pt idx="274">
                  <c:v>2.2120000000000002</c:v>
                </c:pt>
                <c:pt idx="275">
                  <c:v>2.1909999999999998</c:v>
                </c:pt>
                <c:pt idx="276">
                  <c:v>2.1960000000000002</c:v>
                </c:pt>
                <c:pt idx="277">
                  <c:v>2.1619999999999999</c:v>
                </c:pt>
                <c:pt idx="278">
                  <c:v>2.109</c:v>
                </c:pt>
                <c:pt idx="279">
                  <c:v>2.105</c:v>
                </c:pt>
                <c:pt idx="280">
                  <c:v>2.105</c:v>
                </c:pt>
                <c:pt idx="281">
                  <c:v>2.1659999999999999</c:v>
                </c:pt>
                <c:pt idx="282">
                  <c:v>2.1379999999999999</c:v>
                </c:pt>
                <c:pt idx="283">
                  <c:v>2.1440000000000001</c:v>
                </c:pt>
                <c:pt idx="284">
                  <c:v>2.16</c:v>
                </c:pt>
                <c:pt idx="285">
                  <c:v>2.1030000000000002</c:v>
                </c:pt>
                <c:pt idx="286">
                  <c:v>2.1030000000000002</c:v>
                </c:pt>
                <c:pt idx="287">
                  <c:v>2.0449999999999999</c:v>
                </c:pt>
                <c:pt idx="288">
                  <c:v>2.0270000000000001</c:v>
                </c:pt>
                <c:pt idx="289">
                  <c:v>2.0230000000000001</c:v>
                </c:pt>
                <c:pt idx="290">
                  <c:v>2.012</c:v>
                </c:pt>
                <c:pt idx="291">
                  <c:v>1.9930000000000001</c:v>
                </c:pt>
                <c:pt idx="292">
                  <c:v>1.9670000000000001</c:v>
                </c:pt>
                <c:pt idx="293">
                  <c:v>1.9790000000000001</c:v>
                </c:pt>
                <c:pt idx="294">
                  <c:v>1.9770000000000001</c:v>
                </c:pt>
                <c:pt idx="295">
                  <c:v>1.998</c:v>
                </c:pt>
                <c:pt idx="296">
                  <c:v>1.9419999999999999</c:v>
                </c:pt>
                <c:pt idx="297">
                  <c:v>1.85</c:v>
                </c:pt>
                <c:pt idx="298">
                  <c:v>1.877</c:v>
                </c:pt>
                <c:pt idx="299">
                  <c:v>1.8129999999999999</c:v>
                </c:pt>
                <c:pt idx="300">
                  <c:v>1.7829999999999999</c:v>
                </c:pt>
                <c:pt idx="301">
                  <c:v>1.786</c:v>
                </c:pt>
                <c:pt idx="302">
                  <c:v>1.7709999999999999</c:v>
                </c:pt>
                <c:pt idx="303">
                  <c:v>1.7170000000000001</c:v>
                </c:pt>
                <c:pt idx="304">
                  <c:v>1.716</c:v>
                </c:pt>
                <c:pt idx="305">
                  <c:v>1.706</c:v>
                </c:pt>
                <c:pt idx="306">
                  <c:v>1.6950000000000001</c:v>
                </c:pt>
                <c:pt idx="307">
                  <c:v>1.6950000000000001</c:v>
                </c:pt>
                <c:pt idx="308">
                  <c:v>1.653</c:v>
                </c:pt>
                <c:pt idx="309">
                  <c:v>1.6220000000000001</c:v>
                </c:pt>
                <c:pt idx="310">
                  <c:v>1.6180000000000001</c:v>
                </c:pt>
                <c:pt idx="311">
                  <c:v>1.643</c:v>
                </c:pt>
                <c:pt idx="312">
                  <c:v>1.7709999999999999</c:v>
                </c:pt>
                <c:pt idx="313">
                  <c:v>1.796</c:v>
                </c:pt>
                <c:pt idx="314">
                  <c:v>1.911</c:v>
                </c:pt>
                <c:pt idx="315">
                  <c:v>2.0179999999999998</c:v>
                </c:pt>
                <c:pt idx="316">
                  <c:v>2.1019999999999999</c:v>
                </c:pt>
                <c:pt idx="317">
                  <c:v>2.1059999999999999</c:v>
                </c:pt>
                <c:pt idx="318">
                  <c:v>2.23</c:v>
                </c:pt>
                <c:pt idx="319">
                  <c:v>2.1080000000000001</c:v>
                </c:pt>
                <c:pt idx="320">
                  <c:v>2.09</c:v>
                </c:pt>
                <c:pt idx="321">
                  <c:v>2.0670000000000002</c:v>
                </c:pt>
                <c:pt idx="322">
                  <c:v>2.0350000000000001</c:v>
                </c:pt>
                <c:pt idx="323">
                  <c:v>2.0110000000000001</c:v>
                </c:pt>
                <c:pt idx="324">
                  <c:v>1.952</c:v>
                </c:pt>
                <c:pt idx="325">
                  <c:v>1.9430000000000001</c:v>
                </c:pt>
                <c:pt idx="326">
                  <c:v>2.0329999999999999</c:v>
                </c:pt>
                <c:pt idx="327">
                  <c:v>2.0310000000000001</c:v>
                </c:pt>
                <c:pt idx="328">
                  <c:v>2.0659999999999998</c:v>
                </c:pt>
                <c:pt idx="329">
                  <c:v>2.1120000000000001</c:v>
                </c:pt>
                <c:pt idx="330">
                  <c:v>2.09</c:v>
                </c:pt>
                <c:pt idx="331">
                  <c:v>2.0550000000000002</c:v>
                </c:pt>
                <c:pt idx="332">
                  <c:v>2.097</c:v>
                </c:pt>
                <c:pt idx="333">
                  <c:v>2.1230000000000002</c:v>
                </c:pt>
                <c:pt idx="334">
                  <c:v>2.1539999999999999</c:v>
                </c:pt>
                <c:pt idx="335">
                  <c:v>2.1339999999999999</c:v>
                </c:pt>
                <c:pt idx="336">
                  <c:v>2.1280000000000001</c:v>
                </c:pt>
                <c:pt idx="337">
                  <c:v>2.1560000000000001</c:v>
                </c:pt>
                <c:pt idx="338">
                  <c:v>2.15</c:v>
                </c:pt>
                <c:pt idx="339">
                  <c:v>2.19</c:v>
                </c:pt>
                <c:pt idx="340">
                  <c:v>2.21</c:v>
                </c:pt>
                <c:pt idx="341">
                  <c:v>2.246</c:v>
                </c:pt>
                <c:pt idx="342">
                  <c:v>2.1549999999999998</c:v>
                </c:pt>
                <c:pt idx="343">
                  <c:v>2.1150000000000002</c:v>
                </c:pt>
                <c:pt idx="344">
                  <c:v>2.1110000000000002</c:v>
                </c:pt>
                <c:pt idx="345">
                  <c:v>2.1589999999999998</c:v>
                </c:pt>
                <c:pt idx="346">
                  <c:v>2.0960000000000001</c:v>
                </c:pt>
                <c:pt idx="347">
                  <c:v>2.0720000000000001</c:v>
                </c:pt>
                <c:pt idx="348">
                  <c:v>2.1080000000000001</c:v>
                </c:pt>
                <c:pt idx="349">
                  <c:v>2.0680000000000001</c:v>
                </c:pt>
                <c:pt idx="350">
                  <c:v>2.0169999999999999</c:v>
                </c:pt>
                <c:pt idx="351">
                  <c:v>1.9370000000000001</c:v>
                </c:pt>
                <c:pt idx="352">
                  <c:v>1.9259999999999999</c:v>
                </c:pt>
                <c:pt idx="353">
                  <c:v>1.923</c:v>
                </c:pt>
                <c:pt idx="354">
                  <c:v>1.8839999999999999</c:v>
                </c:pt>
                <c:pt idx="355">
                  <c:v>1.863</c:v>
                </c:pt>
                <c:pt idx="356">
                  <c:v>1.7969999999999999</c:v>
                </c:pt>
                <c:pt idx="357">
                  <c:v>1.788</c:v>
                </c:pt>
                <c:pt idx="358">
                  <c:v>1.7410000000000001</c:v>
                </c:pt>
                <c:pt idx="359">
                  <c:v>1.7430000000000001</c:v>
                </c:pt>
                <c:pt idx="360">
                  <c:v>1.6379999999999999</c:v>
                </c:pt>
                <c:pt idx="361">
                  <c:v>1.6579999999999999</c:v>
                </c:pt>
                <c:pt idx="362">
                  <c:v>1.635</c:v>
                </c:pt>
                <c:pt idx="363">
                  <c:v>1.653</c:v>
                </c:pt>
                <c:pt idx="364">
                  <c:v>1.653</c:v>
                </c:pt>
                <c:pt idx="365">
                  <c:v>1.726</c:v>
                </c:pt>
                <c:pt idx="366">
                  <c:v>1.75</c:v>
                </c:pt>
                <c:pt idx="367">
                  <c:v>1.68</c:v>
                </c:pt>
                <c:pt idx="368">
                  <c:v>1.6859999999999999</c:v>
                </c:pt>
                <c:pt idx="369">
                  <c:v>1.742</c:v>
                </c:pt>
                <c:pt idx="370">
                  <c:v>1.663</c:v>
                </c:pt>
                <c:pt idx="371">
                  <c:v>1.631</c:v>
                </c:pt>
                <c:pt idx="372">
                  <c:v>1.6479999999999999</c:v>
                </c:pt>
                <c:pt idx="373">
                  <c:v>1.65</c:v>
                </c:pt>
                <c:pt idx="374">
                  <c:v>1.575</c:v>
                </c:pt>
                <c:pt idx="375">
                  <c:v>1.506</c:v>
                </c:pt>
                <c:pt idx="376">
                  <c:v>1.5209999999999999</c:v>
                </c:pt>
                <c:pt idx="377">
                  <c:v>1.4670000000000001</c:v>
                </c:pt>
                <c:pt idx="378">
                  <c:v>1.4159999999999999</c:v>
                </c:pt>
                <c:pt idx="379">
                  <c:v>1.486</c:v>
                </c:pt>
                <c:pt idx="380">
                  <c:v>1.603</c:v>
                </c:pt>
                <c:pt idx="381">
                  <c:v>1.6819999999999999</c:v>
                </c:pt>
                <c:pt idx="382">
                  <c:v>1.6379999999999999</c:v>
                </c:pt>
                <c:pt idx="383">
                  <c:v>1.6539999999999999</c:v>
                </c:pt>
                <c:pt idx="384">
                  <c:v>1.6120000000000001</c:v>
                </c:pt>
                <c:pt idx="385">
                  <c:v>1.573</c:v>
                </c:pt>
                <c:pt idx="386">
                  <c:v>1.6619999999999999</c:v>
                </c:pt>
                <c:pt idx="387">
                  <c:v>1.7689999999999999</c:v>
                </c:pt>
                <c:pt idx="388">
                  <c:v>1.77</c:v>
                </c:pt>
                <c:pt idx="389">
                  <c:v>1.77</c:v>
                </c:pt>
                <c:pt idx="390">
                  <c:v>1.819</c:v>
                </c:pt>
                <c:pt idx="391">
                  <c:v>1.8169999999999999</c:v>
                </c:pt>
                <c:pt idx="392">
                  <c:v>1.9219999999999999</c:v>
                </c:pt>
                <c:pt idx="393">
                  <c:v>1.923</c:v>
                </c:pt>
                <c:pt idx="394">
                  <c:v>1.99</c:v>
                </c:pt>
                <c:pt idx="395">
                  <c:v>1.9870000000000001</c:v>
                </c:pt>
                <c:pt idx="396">
                  <c:v>1.9159999999999999</c:v>
                </c:pt>
                <c:pt idx="397">
                  <c:v>1.9219999999999999</c:v>
                </c:pt>
                <c:pt idx="398">
                  <c:v>1.873</c:v>
                </c:pt>
                <c:pt idx="399">
                  <c:v>1.911</c:v>
                </c:pt>
                <c:pt idx="400">
                  <c:v>2.0680000000000001</c:v>
                </c:pt>
                <c:pt idx="401">
                  <c:v>2.0470000000000002</c:v>
                </c:pt>
                <c:pt idx="402">
                  <c:v>2.0470000000000002</c:v>
                </c:pt>
                <c:pt idx="403">
                  <c:v>2.044</c:v>
                </c:pt>
                <c:pt idx="404">
                  <c:v>2.2240000000000002</c:v>
                </c:pt>
                <c:pt idx="405">
                  <c:v>2.1869999999999998</c:v>
                </c:pt>
                <c:pt idx="406">
                  <c:v>2.109</c:v>
                </c:pt>
                <c:pt idx="407">
                  <c:v>2.169</c:v>
                </c:pt>
                <c:pt idx="408">
                  <c:v>2.1429999999999998</c:v>
                </c:pt>
                <c:pt idx="409">
                  <c:v>2.2589999999999999</c:v>
                </c:pt>
                <c:pt idx="410">
                  <c:v>2.4140000000000001</c:v>
                </c:pt>
                <c:pt idx="411">
                  <c:v>2.298</c:v>
                </c:pt>
                <c:pt idx="412">
                  <c:v>2.3820000000000001</c:v>
                </c:pt>
                <c:pt idx="413">
                  <c:v>2.4</c:v>
                </c:pt>
                <c:pt idx="414">
                  <c:v>2.2919999999999998</c:v>
                </c:pt>
                <c:pt idx="415">
                  <c:v>2.4260000000000002</c:v>
                </c:pt>
                <c:pt idx="416">
                  <c:v>2.3340000000000001</c:v>
                </c:pt>
                <c:pt idx="417">
                  <c:v>2.2919999999999998</c:v>
                </c:pt>
                <c:pt idx="418">
                  <c:v>2.2709999999999999</c:v>
                </c:pt>
                <c:pt idx="419">
                  <c:v>2.2850000000000001</c:v>
                </c:pt>
                <c:pt idx="420">
                  <c:v>2.3199999999999998</c:v>
                </c:pt>
                <c:pt idx="421">
                  <c:v>2.3940000000000001</c:v>
                </c:pt>
                <c:pt idx="422">
                  <c:v>2.2509999999999999</c:v>
                </c:pt>
                <c:pt idx="423">
                  <c:v>2.355</c:v>
                </c:pt>
                <c:pt idx="424">
                  <c:v>2.3079999999999998</c:v>
                </c:pt>
                <c:pt idx="425">
                  <c:v>2.2120000000000002</c:v>
                </c:pt>
                <c:pt idx="426">
                  <c:v>2.2410000000000001</c:v>
                </c:pt>
                <c:pt idx="427">
                  <c:v>2.2629999999999999</c:v>
                </c:pt>
                <c:pt idx="428">
                  <c:v>2.2469999999999999</c:v>
                </c:pt>
                <c:pt idx="429">
                  <c:v>2.298</c:v>
                </c:pt>
                <c:pt idx="430">
                  <c:v>2.27</c:v>
                </c:pt>
                <c:pt idx="431">
                  <c:v>2.3410000000000002</c:v>
                </c:pt>
                <c:pt idx="432">
                  <c:v>2.2669999999999999</c:v>
                </c:pt>
                <c:pt idx="433">
                  <c:v>2.282</c:v>
                </c:pt>
                <c:pt idx="434">
                  <c:v>2.282</c:v>
                </c:pt>
                <c:pt idx="435">
                  <c:v>2.3969999999999998</c:v>
                </c:pt>
                <c:pt idx="436">
                  <c:v>2.3860000000000001</c:v>
                </c:pt>
                <c:pt idx="437">
                  <c:v>2.3279999999999998</c:v>
                </c:pt>
                <c:pt idx="438">
                  <c:v>2.1739999999999999</c:v>
                </c:pt>
                <c:pt idx="439">
                  <c:v>2.2389999999999999</c:v>
                </c:pt>
                <c:pt idx="440">
                  <c:v>2.194</c:v>
                </c:pt>
                <c:pt idx="441">
                  <c:v>2.153</c:v>
                </c:pt>
                <c:pt idx="442">
                  <c:v>2.2010000000000001</c:v>
                </c:pt>
                <c:pt idx="443">
                  <c:v>2.16</c:v>
                </c:pt>
                <c:pt idx="444">
                  <c:v>2.16</c:v>
                </c:pt>
                <c:pt idx="445">
                  <c:v>2.2400000000000002</c:v>
                </c:pt>
                <c:pt idx="446">
                  <c:v>2.173</c:v>
                </c:pt>
                <c:pt idx="447">
                  <c:v>2.1659999999999999</c:v>
                </c:pt>
                <c:pt idx="448">
                  <c:v>2.1520000000000001</c:v>
                </c:pt>
                <c:pt idx="449">
                  <c:v>2.2109999999999999</c:v>
                </c:pt>
                <c:pt idx="450">
                  <c:v>2.1720000000000002</c:v>
                </c:pt>
                <c:pt idx="451">
                  <c:v>2.0910000000000002</c:v>
                </c:pt>
                <c:pt idx="452">
                  <c:v>2.0249999999999999</c:v>
                </c:pt>
                <c:pt idx="453">
                  <c:v>1.9590000000000001</c:v>
                </c:pt>
                <c:pt idx="454">
                  <c:v>2.004</c:v>
                </c:pt>
                <c:pt idx="455">
                  <c:v>1.9350000000000001</c:v>
                </c:pt>
                <c:pt idx="456">
                  <c:v>1.9419999999999999</c:v>
                </c:pt>
                <c:pt idx="457">
                  <c:v>1.99</c:v>
                </c:pt>
                <c:pt idx="458">
                  <c:v>2.1269999999999998</c:v>
                </c:pt>
                <c:pt idx="459">
                  <c:v>2.093</c:v>
                </c:pt>
                <c:pt idx="460">
                  <c:v>2.1440000000000001</c:v>
                </c:pt>
                <c:pt idx="461">
                  <c:v>2.1440000000000001</c:v>
                </c:pt>
                <c:pt idx="462">
                  <c:v>2.1459999999999999</c:v>
                </c:pt>
                <c:pt idx="463">
                  <c:v>2.085</c:v>
                </c:pt>
                <c:pt idx="464">
                  <c:v>2.0870000000000002</c:v>
                </c:pt>
                <c:pt idx="465">
                  <c:v>2.1349999999999998</c:v>
                </c:pt>
                <c:pt idx="466">
                  <c:v>2.1680000000000001</c:v>
                </c:pt>
                <c:pt idx="467">
                  <c:v>2.17</c:v>
                </c:pt>
                <c:pt idx="468">
                  <c:v>2.1179999999999999</c:v>
                </c:pt>
                <c:pt idx="469">
                  <c:v>2.0960000000000001</c:v>
                </c:pt>
                <c:pt idx="470">
                  <c:v>2.085</c:v>
                </c:pt>
                <c:pt idx="471">
                  <c:v>2.0299999999999998</c:v>
                </c:pt>
                <c:pt idx="472">
                  <c:v>2.0009999999999999</c:v>
                </c:pt>
                <c:pt idx="473">
                  <c:v>1.917</c:v>
                </c:pt>
                <c:pt idx="474">
                  <c:v>1.9279999999999999</c:v>
                </c:pt>
                <c:pt idx="475">
                  <c:v>1.871</c:v>
                </c:pt>
                <c:pt idx="476">
                  <c:v>1.9419999999999999</c:v>
                </c:pt>
                <c:pt idx="477">
                  <c:v>1.958</c:v>
                </c:pt>
                <c:pt idx="478">
                  <c:v>1.9</c:v>
                </c:pt>
                <c:pt idx="479">
                  <c:v>1.9259999999999999</c:v>
                </c:pt>
                <c:pt idx="480">
                  <c:v>1.8979999999999999</c:v>
                </c:pt>
                <c:pt idx="481">
                  <c:v>1.996</c:v>
                </c:pt>
                <c:pt idx="482">
                  <c:v>2.048</c:v>
                </c:pt>
                <c:pt idx="483">
                  <c:v>2.0499999999999998</c:v>
                </c:pt>
                <c:pt idx="484">
                  <c:v>2.048</c:v>
                </c:pt>
                <c:pt idx="485">
                  <c:v>2.0470000000000002</c:v>
                </c:pt>
                <c:pt idx="486">
                  <c:v>2.0139999999999998</c:v>
                </c:pt>
                <c:pt idx="487">
                  <c:v>1.909</c:v>
                </c:pt>
                <c:pt idx="488">
                  <c:v>1.8320000000000001</c:v>
                </c:pt>
                <c:pt idx="489">
                  <c:v>1.7969999999999999</c:v>
                </c:pt>
                <c:pt idx="490">
                  <c:v>1.7689999999999999</c:v>
                </c:pt>
                <c:pt idx="491">
                  <c:v>1.87</c:v>
                </c:pt>
                <c:pt idx="492">
                  <c:v>1.891</c:v>
                </c:pt>
                <c:pt idx="493">
                  <c:v>1.907</c:v>
                </c:pt>
                <c:pt idx="494">
                  <c:v>1.9430000000000001</c:v>
                </c:pt>
                <c:pt idx="495">
                  <c:v>1.8839999999999999</c:v>
                </c:pt>
                <c:pt idx="496">
                  <c:v>1.923</c:v>
                </c:pt>
                <c:pt idx="497">
                  <c:v>1.923</c:v>
                </c:pt>
                <c:pt idx="498">
                  <c:v>2.0129999999999999</c:v>
                </c:pt>
                <c:pt idx="499">
                  <c:v>2.0350000000000001</c:v>
                </c:pt>
                <c:pt idx="500">
                  <c:v>2.0310000000000001</c:v>
                </c:pt>
                <c:pt idx="501">
                  <c:v>2.0419999999999998</c:v>
                </c:pt>
                <c:pt idx="502">
                  <c:v>2.0059999999999998</c:v>
                </c:pt>
                <c:pt idx="503">
                  <c:v>1.952</c:v>
                </c:pt>
                <c:pt idx="504">
                  <c:v>1.9179999999999999</c:v>
                </c:pt>
                <c:pt idx="505">
                  <c:v>1.952</c:v>
                </c:pt>
                <c:pt idx="506">
                  <c:v>1.923</c:v>
                </c:pt>
                <c:pt idx="507">
                  <c:v>1.855</c:v>
                </c:pt>
                <c:pt idx="508">
                  <c:v>1.8819999999999999</c:v>
                </c:pt>
                <c:pt idx="509">
                  <c:v>1.9339999999999999</c:v>
                </c:pt>
                <c:pt idx="510">
                  <c:v>1.9379999999999999</c:v>
                </c:pt>
                <c:pt idx="511">
                  <c:v>1.976</c:v>
                </c:pt>
                <c:pt idx="512">
                  <c:v>1.9039999999999999</c:v>
                </c:pt>
                <c:pt idx="513">
                  <c:v>1.9179999999999999</c:v>
                </c:pt>
                <c:pt idx="514">
                  <c:v>1.931</c:v>
                </c:pt>
                <c:pt idx="515">
                  <c:v>1.976</c:v>
                </c:pt>
                <c:pt idx="516">
                  <c:v>1.9239999999999999</c:v>
                </c:pt>
                <c:pt idx="517">
                  <c:v>1.9239999999999999</c:v>
                </c:pt>
                <c:pt idx="518">
                  <c:v>1.897</c:v>
                </c:pt>
                <c:pt idx="519">
                  <c:v>1.9490000000000001</c:v>
                </c:pt>
                <c:pt idx="520">
                  <c:v>1.9630000000000001</c:v>
                </c:pt>
                <c:pt idx="521">
                  <c:v>1.9490000000000001</c:v>
                </c:pt>
                <c:pt idx="522">
                  <c:v>1.9490000000000001</c:v>
                </c:pt>
                <c:pt idx="523">
                  <c:v>2.0049999999999999</c:v>
                </c:pt>
                <c:pt idx="524">
                  <c:v>1.994</c:v>
                </c:pt>
                <c:pt idx="525">
                  <c:v>1.915</c:v>
                </c:pt>
                <c:pt idx="526">
                  <c:v>1.897</c:v>
                </c:pt>
                <c:pt idx="527">
                  <c:v>1.9419999999999999</c:v>
                </c:pt>
                <c:pt idx="528">
                  <c:v>1.8859999999999999</c:v>
                </c:pt>
                <c:pt idx="529">
                  <c:v>1.885</c:v>
                </c:pt>
                <c:pt idx="530">
                  <c:v>1.8220000000000001</c:v>
                </c:pt>
                <c:pt idx="531">
                  <c:v>1.84</c:v>
                </c:pt>
                <c:pt idx="532">
                  <c:v>1.8160000000000001</c:v>
                </c:pt>
                <c:pt idx="533">
                  <c:v>1.823</c:v>
                </c:pt>
                <c:pt idx="534">
                  <c:v>1.823</c:v>
                </c:pt>
                <c:pt idx="535">
                  <c:v>1.823</c:v>
                </c:pt>
                <c:pt idx="536">
                  <c:v>1.772</c:v>
                </c:pt>
                <c:pt idx="537">
                  <c:v>1.748</c:v>
                </c:pt>
                <c:pt idx="538">
                  <c:v>1.823</c:v>
                </c:pt>
                <c:pt idx="539">
                  <c:v>1.8740000000000001</c:v>
                </c:pt>
                <c:pt idx="540">
                  <c:v>1.821</c:v>
                </c:pt>
                <c:pt idx="541">
                  <c:v>1.913</c:v>
                </c:pt>
                <c:pt idx="542">
                  <c:v>1.8879999999999999</c:v>
                </c:pt>
                <c:pt idx="543">
                  <c:v>1.845</c:v>
                </c:pt>
                <c:pt idx="544">
                  <c:v>1.821</c:v>
                </c:pt>
                <c:pt idx="545">
                  <c:v>1.7969999999999999</c:v>
                </c:pt>
                <c:pt idx="546">
                  <c:v>1.802</c:v>
                </c:pt>
                <c:pt idx="547">
                  <c:v>1.843</c:v>
                </c:pt>
                <c:pt idx="548">
                  <c:v>1.7689999999999999</c:v>
                </c:pt>
                <c:pt idx="549">
                  <c:v>1.74</c:v>
                </c:pt>
                <c:pt idx="550">
                  <c:v>1.7809999999999999</c:v>
                </c:pt>
                <c:pt idx="551">
                  <c:v>1.7370000000000001</c:v>
                </c:pt>
                <c:pt idx="552">
                  <c:v>1.7569999999999999</c:v>
                </c:pt>
                <c:pt idx="553">
                  <c:v>1.7230000000000001</c:v>
                </c:pt>
                <c:pt idx="554">
                  <c:v>1.7230000000000001</c:v>
                </c:pt>
                <c:pt idx="555">
                  <c:v>1.736</c:v>
                </c:pt>
                <c:pt idx="556">
                  <c:v>1.74</c:v>
                </c:pt>
                <c:pt idx="557">
                  <c:v>1.7390000000000001</c:v>
                </c:pt>
                <c:pt idx="558">
                  <c:v>1.7749999999999999</c:v>
                </c:pt>
                <c:pt idx="559">
                  <c:v>1.738</c:v>
                </c:pt>
                <c:pt idx="560">
                  <c:v>1.72</c:v>
                </c:pt>
                <c:pt idx="561">
                  <c:v>1.68</c:v>
                </c:pt>
                <c:pt idx="562">
                  <c:v>1.6639999999999999</c:v>
                </c:pt>
                <c:pt idx="563">
                  <c:v>1.5760000000000001</c:v>
                </c:pt>
                <c:pt idx="564">
                  <c:v>1.506</c:v>
                </c:pt>
                <c:pt idx="565">
                  <c:v>1.5589999999999999</c:v>
                </c:pt>
                <c:pt idx="566">
                  <c:v>1.573</c:v>
                </c:pt>
                <c:pt idx="567">
                  <c:v>1.5760000000000001</c:v>
                </c:pt>
                <c:pt idx="568">
                  <c:v>1.444</c:v>
                </c:pt>
                <c:pt idx="569">
                  <c:v>1.41</c:v>
                </c:pt>
                <c:pt idx="570">
                  <c:v>1.377</c:v>
                </c:pt>
                <c:pt idx="571">
                  <c:v>1.431</c:v>
                </c:pt>
                <c:pt idx="572">
                  <c:v>1.45</c:v>
                </c:pt>
                <c:pt idx="573">
                  <c:v>1.4930000000000001</c:v>
                </c:pt>
                <c:pt idx="574">
                  <c:v>1.4490000000000001</c:v>
                </c:pt>
                <c:pt idx="575">
                  <c:v>1.373</c:v>
                </c:pt>
                <c:pt idx="576">
                  <c:v>1.323</c:v>
                </c:pt>
                <c:pt idx="577">
                  <c:v>1.3460000000000001</c:v>
                </c:pt>
                <c:pt idx="578">
                  <c:v>1.413</c:v>
                </c:pt>
                <c:pt idx="579">
                  <c:v>1.4</c:v>
                </c:pt>
                <c:pt idx="580">
                  <c:v>1.381</c:v>
                </c:pt>
                <c:pt idx="581">
                  <c:v>1.3560000000000001</c:v>
                </c:pt>
                <c:pt idx="582">
                  <c:v>1.3759999999999999</c:v>
                </c:pt>
                <c:pt idx="583">
                  <c:v>1.4410000000000001</c:v>
                </c:pt>
                <c:pt idx="584">
                  <c:v>1.474</c:v>
                </c:pt>
                <c:pt idx="585">
                  <c:v>1.49</c:v>
                </c:pt>
                <c:pt idx="586">
                  <c:v>1.4530000000000001</c:v>
                </c:pt>
                <c:pt idx="587">
                  <c:v>1.45</c:v>
                </c:pt>
                <c:pt idx="588">
                  <c:v>1.6539999999999999</c:v>
                </c:pt>
                <c:pt idx="589">
                  <c:v>1.7190000000000001</c:v>
                </c:pt>
                <c:pt idx="590">
                  <c:v>1.7</c:v>
                </c:pt>
                <c:pt idx="591">
                  <c:v>1.7789999999999999</c:v>
                </c:pt>
                <c:pt idx="592">
                  <c:v>1.772</c:v>
                </c:pt>
                <c:pt idx="593">
                  <c:v>1.7789999999999999</c:v>
                </c:pt>
                <c:pt idx="594">
                  <c:v>1.7769999999999999</c:v>
                </c:pt>
                <c:pt idx="595">
                  <c:v>1.847</c:v>
                </c:pt>
                <c:pt idx="596">
                  <c:v>1.8779999999999999</c:v>
                </c:pt>
                <c:pt idx="597">
                  <c:v>1.8959999999999999</c:v>
                </c:pt>
                <c:pt idx="598">
                  <c:v>1.8240000000000001</c:v>
                </c:pt>
                <c:pt idx="599">
                  <c:v>1.8380000000000001</c:v>
                </c:pt>
                <c:pt idx="600">
                  <c:v>1.9410000000000001</c:v>
                </c:pt>
                <c:pt idx="601">
                  <c:v>1.929</c:v>
                </c:pt>
                <c:pt idx="602">
                  <c:v>1.9490000000000001</c:v>
                </c:pt>
                <c:pt idx="603">
                  <c:v>2.0779999999999998</c:v>
                </c:pt>
                <c:pt idx="604">
                  <c:v>2.0019999999999998</c:v>
                </c:pt>
                <c:pt idx="605">
                  <c:v>1.9661</c:v>
                </c:pt>
                <c:pt idx="606">
                  <c:v>2.0891999999999999</c:v>
                </c:pt>
                <c:pt idx="607">
                  <c:v>2.1341000000000001</c:v>
                </c:pt>
                <c:pt idx="608">
                  <c:v>2.0767000000000002</c:v>
                </c:pt>
                <c:pt idx="609">
                  <c:v>2.0588000000000002</c:v>
                </c:pt>
                <c:pt idx="610">
                  <c:v>2.0911</c:v>
                </c:pt>
                <c:pt idx="611">
                  <c:v>2.0802999999999998</c:v>
                </c:pt>
                <c:pt idx="612">
                  <c:v>2.1254</c:v>
                </c:pt>
                <c:pt idx="613">
                  <c:v>2.2233999999999998</c:v>
                </c:pt>
                <c:pt idx="614">
                  <c:v>2.2343999999999999</c:v>
                </c:pt>
                <c:pt idx="615">
                  <c:v>2.1743999999999999</c:v>
                </c:pt>
                <c:pt idx="616">
                  <c:v>2.1636000000000002</c:v>
                </c:pt>
                <c:pt idx="617">
                  <c:v>2.1564000000000001</c:v>
                </c:pt>
                <c:pt idx="618">
                  <c:v>2.1311</c:v>
                </c:pt>
                <c:pt idx="619">
                  <c:v>2.0285000000000002</c:v>
                </c:pt>
                <c:pt idx="620">
                  <c:v>2.0303</c:v>
                </c:pt>
                <c:pt idx="621">
                  <c:v>2.0070000000000001</c:v>
                </c:pt>
                <c:pt idx="622">
                  <c:v>1.9446000000000001</c:v>
                </c:pt>
                <c:pt idx="623">
                  <c:v>2.0304000000000002</c:v>
                </c:pt>
                <c:pt idx="624">
                  <c:v>1.982</c:v>
                </c:pt>
                <c:pt idx="625">
                  <c:v>1.9963</c:v>
                </c:pt>
                <c:pt idx="626">
                  <c:v>1.9534</c:v>
                </c:pt>
                <c:pt idx="627">
                  <c:v>1.9267000000000001</c:v>
                </c:pt>
                <c:pt idx="628">
                  <c:v>1.9695</c:v>
                </c:pt>
                <c:pt idx="629">
                  <c:v>1.9677</c:v>
                </c:pt>
                <c:pt idx="630">
                  <c:v>1.9426000000000001</c:v>
                </c:pt>
                <c:pt idx="631">
                  <c:v>2.0070999999999999</c:v>
                </c:pt>
                <c:pt idx="632">
                  <c:v>2.0160999999999998</c:v>
                </c:pt>
                <c:pt idx="633">
                  <c:v>2.0648</c:v>
                </c:pt>
                <c:pt idx="634">
                  <c:v>2.0611999999999999</c:v>
                </c:pt>
                <c:pt idx="635">
                  <c:v>2.1282999999999999</c:v>
                </c:pt>
                <c:pt idx="636">
                  <c:v>2.1575000000000002</c:v>
                </c:pt>
                <c:pt idx="637">
                  <c:v>2.1629999999999998</c:v>
                </c:pt>
                <c:pt idx="638">
                  <c:v>2.1667999999999998</c:v>
                </c:pt>
                <c:pt idx="639">
                  <c:v>2.2273999999999998</c:v>
                </c:pt>
                <c:pt idx="640">
                  <c:v>2.1122000000000001</c:v>
                </c:pt>
                <c:pt idx="641">
                  <c:v>2.1358999999999999</c:v>
                </c:pt>
                <c:pt idx="642">
                  <c:v>2.1177000000000001</c:v>
                </c:pt>
                <c:pt idx="643">
                  <c:v>2.1122999999999998</c:v>
                </c:pt>
                <c:pt idx="644">
                  <c:v>2.1086999999999998</c:v>
                </c:pt>
                <c:pt idx="645">
                  <c:v>2.1269999999999998</c:v>
                </c:pt>
                <c:pt idx="646">
                  <c:v>2.1269999999999998</c:v>
                </c:pt>
                <c:pt idx="647">
                  <c:v>2.0979000000000001</c:v>
                </c:pt>
                <c:pt idx="648">
                  <c:v>2.1107</c:v>
                </c:pt>
                <c:pt idx="649">
                  <c:v>2.1932</c:v>
                </c:pt>
                <c:pt idx="650">
                  <c:v>2.1583999999999999</c:v>
                </c:pt>
                <c:pt idx="651">
                  <c:v>2.0362</c:v>
                </c:pt>
                <c:pt idx="652">
                  <c:v>1.9944999999999999</c:v>
                </c:pt>
                <c:pt idx="653">
                  <c:v>1.9135</c:v>
                </c:pt>
                <c:pt idx="654">
                  <c:v>1.9116</c:v>
                </c:pt>
                <c:pt idx="655">
                  <c:v>1.9259999999999999</c:v>
                </c:pt>
                <c:pt idx="656">
                  <c:v>1.9494</c:v>
                </c:pt>
                <c:pt idx="657">
                  <c:v>1.9548000000000001</c:v>
                </c:pt>
                <c:pt idx="658">
                  <c:v>2.0173000000000001</c:v>
                </c:pt>
                <c:pt idx="659">
                  <c:v>2.0068999999999999</c:v>
                </c:pt>
                <c:pt idx="660">
                  <c:v>2.0173000000000001</c:v>
                </c:pt>
                <c:pt idx="661">
                  <c:v>2.0173000000000001</c:v>
                </c:pt>
                <c:pt idx="662">
                  <c:v>2.0017</c:v>
                </c:pt>
                <c:pt idx="663">
                  <c:v>1.9447000000000001</c:v>
                </c:pt>
                <c:pt idx="664">
                  <c:v>1.9516</c:v>
                </c:pt>
                <c:pt idx="665">
                  <c:v>2.0417000000000001</c:v>
                </c:pt>
                <c:pt idx="666">
                  <c:v>2.0312999999999999</c:v>
                </c:pt>
                <c:pt idx="667">
                  <c:v>2.0139</c:v>
                </c:pt>
                <c:pt idx="668">
                  <c:v>1.9982</c:v>
                </c:pt>
                <c:pt idx="669">
                  <c:v>2.0451999999999999</c:v>
                </c:pt>
                <c:pt idx="670">
                  <c:v>2.1505000000000001</c:v>
                </c:pt>
                <c:pt idx="671">
                  <c:v>2.0994999999999999</c:v>
                </c:pt>
                <c:pt idx="672">
                  <c:v>2.0661999999999998</c:v>
                </c:pt>
                <c:pt idx="673">
                  <c:v>2.0034000000000001</c:v>
                </c:pt>
                <c:pt idx="674">
                  <c:v>1.9843</c:v>
                </c:pt>
                <c:pt idx="675">
                  <c:v>1.9739</c:v>
                </c:pt>
                <c:pt idx="676">
                  <c:v>1.9825999999999999</c:v>
                </c:pt>
                <c:pt idx="677">
                  <c:v>1.9530000000000001</c:v>
                </c:pt>
                <c:pt idx="678">
                  <c:v>1.8238000000000001</c:v>
                </c:pt>
                <c:pt idx="679">
                  <c:v>1.8460000000000001</c:v>
                </c:pt>
                <c:pt idx="680">
                  <c:v>1.8837999999999999</c:v>
                </c:pt>
                <c:pt idx="681">
                  <c:v>1.8493999999999999</c:v>
                </c:pt>
                <c:pt idx="682">
                  <c:v>1.7979000000000001</c:v>
                </c:pt>
                <c:pt idx="683">
                  <c:v>1.7636000000000001</c:v>
                </c:pt>
                <c:pt idx="684">
                  <c:v>1.7994000000000001</c:v>
                </c:pt>
                <c:pt idx="685">
                  <c:v>1.7874000000000001</c:v>
                </c:pt>
                <c:pt idx="686">
                  <c:v>1.8302</c:v>
                </c:pt>
                <c:pt idx="687">
                  <c:v>1.7497</c:v>
                </c:pt>
                <c:pt idx="688">
                  <c:v>1.7854000000000001</c:v>
                </c:pt>
                <c:pt idx="689">
                  <c:v>1.8472</c:v>
                </c:pt>
                <c:pt idx="690">
                  <c:v>1.8540000000000001</c:v>
                </c:pt>
                <c:pt idx="691">
                  <c:v>1.8661000000000001</c:v>
                </c:pt>
                <c:pt idx="692">
                  <c:v>1.8402000000000001</c:v>
                </c:pt>
                <c:pt idx="693">
                  <c:v>1.8504</c:v>
                </c:pt>
                <c:pt idx="694">
                  <c:v>1.8210999999999999</c:v>
                </c:pt>
                <c:pt idx="695">
                  <c:v>1.7592000000000001</c:v>
                </c:pt>
                <c:pt idx="696">
                  <c:v>1.7523</c:v>
                </c:pt>
                <c:pt idx="697">
                  <c:v>1.8261000000000001</c:v>
                </c:pt>
                <c:pt idx="698">
                  <c:v>1.8709</c:v>
                </c:pt>
                <c:pt idx="699">
                  <c:v>1.8708</c:v>
                </c:pt>
                <c:pt idx="700">
                  <c:v>1.8431</c:v>
                </c:pt>
                <c:pt idx="701">
                  <c:v>1.8</c:v>
                </c:pt>
                <c:pt idx="702">
                  <c:v>1.8170999999999999</c:v>
                </c:pt>
                <c:pt idx="703">
                  <c:v>1.8239000000000001</c:v>
                </c:pt>
                <c:pt idx="704">
                  <c:v>1.7927999999999999</c:v>
                </c:pt>
                <c:pt idx="705">
                  <c:v>1.7945</c:v>
                </c:pt>
                <c:pt idx="706">
                  <c:v>1.8359000000000001</c:v>
                </c:pt>
                <c:pt idx="707">
                  <c:v>1.7978000000000001</c:v>
                </c:pt>
                <c:pt idx="708">
                  <c:v>1.8289</c:v>
                </c:pt>
                <c:pt idx="709">
                  <c:v>1.7838000000000001</c:v>
                </c:pt>
                <c:pt idx="710">
                  <c:v>1.7803</c:v>
                </c:pt>
                <c:pt idx="711">
                  <c:v>1.7218</c:v>
                </c:pt>
                <c:pt idx="712">
                  <c:v>1.7526999999999999</c:v>
                </c:pt>
                <c:pt idx="713">
                  <c:v>1.7645</c:v>
                </c:pt>
                <c:pt idx="714">
                  <c:v>1.706</c:v>
                </c:pt>
                <c:pt idx="715">
                  <c:v>1.6752</c:v>
                </c:pt>
                <c:pt idx="716">
                  <c:v>1.7454000000000001</c:v>
                </c:pt>
                <c:pt idx="717">
                  <c:v>1.7453000000000001</c:v>
                </c:pt>
                <c:pt idx="718">
                  <c:v>1.8126</c:v>
                </c:pt>
                <c:pt idx="719">
                  <c:v>1.8420000000000001</c:v>
                </c:pt>
                <c:pt idx="720">
                  <c:v>1.8264</c:v>
                </c:pt>
                <c:pt idx="721">
                  <c:v>1.8891</c:v>
                </c:pt>
                <c:pt idx="722">
                  <c:v>1.8611</c:v>
                </c:pt>
                <c:pt idx="723">
                  <c:v>1.7602</c:v>
                </c:pt>
                <c:pt idx="724">
                  <c:v>1.7601</c:v>
                </c:pt>
                <c:pt idx="725">
                  <c:v>1.7306999999999999</c:v>
                </c:pt>
                <c:pt idx="726">
                  <c:v>1.6911</c:v>
                </c:pt>
                <c:pt idx="727">
                  <c:v>1.655</c:v>
                </c:pt>
                <c:pt idx="728">
                  <c:v>1.6805000000000001</c:v>
                </c:pt>
                <c:pt idx="729">
                  <c:v>1.6855</c:v>
                </c:pt>
                <c:pt idx="730">
                  <c:v>1.6769000000000001</c:v>
                </c:pt>
                <c:pt idx="731">
                  <c:v>1.6338999999999999</c:v>
                </c:pt>
                <c:pt idx="732">
                  <c:v>1.5995999999999999</c:v>
                </c:pt>
                <c:pt idx="733">
                  <c:v>1.5992999999999999</c:v>
                </c:pt>
                <c:pt idx="734">
                  <c:v>1.6077999999999999</c:v>
                </c:pt>
                <c:pt idx="735">
                  <c:v>1.6111</c:v>
                </c:pt>
                <c:pt idx="736">
                  <c:v>1.6986000000000001</c:v>
                </c:pt>
                <c:pt idx="737">
                  <c:v>1.6074999999999999</c:v>
                </c:pt>
                <c:pt idx="738">
                  <c:v>1.5952</c:v>
                </c:pt>
                <c:pt idx="739">
                  <c:v>1.6311</c:v>
                </c:pt>
                <c:pt idx="740">
                  <c:v>1.5762</c:v>
                </c:pt>
                <c:pt idx="741">
                  <c:v>1.5744</c:v>
                </c:pt>
                <c:pt idx="742">
                  <c:v>1.6171</c:v>
                </c:pt>
                <c:pt idx="743">
                  <c:v>1.6753</c:v>
                </c:pt>
                <c:pt idx="744">
                  <c:v>1.7063999999999999</c:v>
                </c:pt>
                <c:pt idx="745">
                  <c:v>1.7183999999999999</c:v>
                </c:pt>
                <c:pt idx="746">
                  <c:v>1.7270000000000001</c:v>
                </c:pt>
                <c:pt idx="747">
                  <c:v>1.7284999999999999</c:v>
                </c:pt>
                <c:pt idx="748">
                  <c:v>1.6747000000000001</c:v>
                </c:pt>
                <c:pt idx="749">
                  <c:v>1.6384000000000001</c:v>
                </c:pt>
                <c:pt idx="750">
                  <c:v>1.6486000000000001</c:v>
                </c:pt>
                <c:pt idx="751">
                  <c:v>1.6106</c:v>
                </c:pt>
                <c:pt idx="752">
                  <c:v>1.6036999999999999</c:v>
                </c:pt>
                <c:pt idx="753">
                  <c:v>1.6395999999999999</c:v>
                </c:pt>
                <c:pt idx="754">
                  <c:v>1.5894999999999999</c:v>
                </c:pt>
                <c:pt idx="755">
                  <c:v>1.6152</c:v>
                </c:pt>
                <c:pt idx="756">
                  <c:v>1.6097999999999999</c:v>
                </c:pt>
                <c:pt idx="757">
                  <c:v>1.6094999999999999</c:v>
                </c:pt>
                <c:pt idx="758">
                  <c:v>1.6423000000000001</c:v>
                </c:pt>
                <c:pt idx="759">
                  <c:v>1.6960999999999999</c:v>
                </c:pt>
                <c:pt idx="760">
                  <c:v>1.7257</c:v>
                </c:pt>
                <c:pt idx="761">
                  <c:v>1.7501</c:v>
                </c:pt>
                <c:pt idx="762">
                  <c:v>1.7921</c:v>
                </c:pt>
                <c:pt idx="763">
                  <c:v>1.6765000000000001</c:v>
                </c:pt>
                <c:pt idx="764">
                  <c:v>1.6555</c:v>
                </c:pt>
                <c:pt idx="765">
                  <c:v>1.6485000000000001</c:v>
                </c:pt>
                <c:pt idx="766">
                  <c:v>1.5670999999999999</c:v>
                </c:pt>
                <c:pt idx="767">
                  <c:v>1.6119000000000001</c:v>
                </c:pt>
                <c:pt idx="768">
                  <c:v>1.6254999999999999</c:v>
                </c:pt>
                <c:pt idx="769">
                  <c:v>1.6081000000000001</c:v>
                </c:pt>
                <c:pt idx="770">
                  <c:v>1.5854999999999999</c:v>
                </c:pt>
                <c:pt idx="771">
                  <c:v>1.5266999999999999</c:v>
                </c:pt>
                <c:pt idx="772">
                  <c:v>1.6043000000000001</c:v>
                </c:pt>
                <c:pt idx="773">
                  <c:v>1.6040000000000001</c:v>
                </c:pt>
                <c:pt idx="774">
                  <c:v>1.5779000000000001</c:v>
                </c:pt>
                <c:pt idx="775">
                  <c:v>1.5363</c:v>
                </c:pt>
                <c:pt idx="776">
                  <c:v>1.5760000000000001</c:v>
                </c:pt>
                <c:pt idx="777">
                  <c:v>1.5825</c:v>
                </c:pt>
                <c:pt idx="778">
                  <c:v>1.5806</c:v>
                </c:pt>
                <c:pt idx="779">
                  <c:v>1.6274999999999999</c:v>
                </c:pt>
                <c:pt idx="780">
                  <c:v>1.6414</c:v>
                </c:pt>
                <c:pt idx="781">
                  <c:v>1.6779999999999999</c:v>
                </c:pt>
                <c:pt idx="782">
                  <c:v>1.6412</c:v>
                </c:pt>
                <c:pt idx="783">
                  <c:v>1.627</c:v>
                </c:pt>
                <c:pt idx="784">
                  <c:v>1.6496</c:v>
                </c:pt>
                <c:pt idx="785">
                  <c:v>1.7161999999999999</c:v>
                </c:pt>
                <c:pt idx="786">
                  <c:v>1.7337</c:v>
                </c:pt>
                <c:pt idx="787">
                  <c:v>1.7090000000000001</c:v>
                </c:pt>
                <c:pt idx="788">
                  <c:v>1.7423</c:v>
                </c:pt>
                <c:pt idx="789">
                  <c:v>1.7263999999999999</c:v>
                </c:pt>
                <c:pt idx="790">
                  <c:v>1.7192000000000001</c:v>
                </c:pt>
                <c:pt idx="791">
                  <c:v>1.6961999999999999</c:v>
                </c:pt>
                <c:pt idx="792">
                  <c:v>1.6435</c:v>
                </c:pt>
                <c:pt idx="793">
                  <c:v>1.7258</c:v>
                </c:pt>
                <c:pt idx="794">
                  <c:v>1.7223999999999999</c:v>
                </c:pt>
                <c:pt idx="795">
                  <c:v>1.6967000000000001</c:v>
                </c:pt>
                <c:pt idx="796">
                  <c:v>1.6933</c:v>
                </c:pt>
                <c:pt idx="797">
                  <c:v>1.7070000000000001</c:v>
                </c:pt>
                <c:pt idx="798">
                  <c:v>1.6848000000000001</c:v>
                </c:pt>
                <c:pt idx="799">
                  <c:v>1.6711</c:v>
                </c:pt>
                <c:pt idx="800">
                  <c:v>1.7484</c:v>
                </c:pt>
                <c:pt idx="801">
                  <c:v>1.7174</c:v>
                </c:pt>
                <c:pt idx="802">
                  <c:v>1.7089000000000001</c:v>
                </c:pt>
                <c:pt idx="803">
                  <c:v>1.6455</c:v>
                </c:pt>
                <c:pt idx="804">
                  <c:v>1.6352</c:v>
                </c:pt>
                <c:pt idx="805">
                  <c:v>1.6575</c:v>
                </c:pt>
                <c:pt idx="806">
                  <c:v>1.6882999999999999</c:v>
                </c:pt>
                <c:pt idx="807">
                  <c:v>1.7193000000000001</c:v>
                </c:pt>
                <c:pt idx="808">
                  <c:v>1.6455</c:v>
                </c:pt>
                <c:pt idx="809">
                  <c:v>1.6095999999999999</c:v>
                </c:pt>
                <c:pt idx="810">
                  <c:v>1.5466</c:v>
                </c:pt>
                <c:pt idx="811">
                  <c:v>1.4756</c:v>
                </c:pt>
                <c:pt idx="812">
                  <c:v>1.5585</c:v>
                </c:pt>
                <c:pt idx="813">
                  <c:v>1.5601</c:v>
                </c:pt>
                <c:pt idx="814">
                  <c:v>1.5295000000000001</c:v>
                </c:pt>
                <c:pt idx="815">
                  <c:v>1.5959000000000001</c:v>
                </c:pt>
                <c:pt idx="816">
                  <c:v>1.6335</c:v>
                </c:pt>
                <c:pt idx="817">
                  <c:v>1.6301000000000001</c:v>
                </c:pt>
                <c:pt idx="818">
                  <c:v>1.6678999999999999</c:v>
                </c:pt>
                <c:pt idx="819">
                  <c:v>1.6678999999999999</c:v>
                </c:pt>
                <c:pt idx="820">
                  <c:v>1.6628000000000001</c:v>
                </c:pt>
                <c:pt idx="821">
                  <c:v>1.6214999999999999</c:v>
                </c:pt>
                <c:pt idx="822">
                  <c:v>1.6352</c:v>
                </c:pt>
                <c:pt idx="823">
                  <c:v>1.6387</c:v>
                </c:pt>
                <c:pt idx="824">
                  <c:v>1.7009000000000001</c:v>
                </c:pt>
                <c:pt idx="825">
                  <c:v>1.6715</c:v>
                </c:pt>
                <c:pt idx="826">
                  <c:v>1.6679999999999999</c:v>
                </c:pt>
                <c:pt idx="827">
                  <c:v>1.6767000000000001</c:v>
                </c:pt>
                <c:pt idx="828">
                  <c:v>1.6353</c:v>
                </c:pt>
                <c:pt idx="829">
                  <c:v>1.6197999999999999</c:v>
                </c:pt>
                <c:pt idx="830">
                  <c:v>1.6612</c:v>
                </c:pt>
                <c:pt idx="831">
                  <c:v>1.7602</c:v>
                </c:pt>
                <c:pt idx="832">
                  <c:v>1.748</c:v>
                </c:pt>
                <c:pt idx="833">
                  <c:v>1.8077000000000001</c:v>
                </c:pt>
                <c:pt idx="834">
                  <c:v>1.8042</c:v>
                </c:pt>
                <c:pt idx="835">
                  <c:v>1.8148</c:v>
                </c:pt>
                <c:pt idx="836">
                  <c:v>1.7762</c:v>
                </c:pt>
                <c:pt idx="837">
                  <c:v>1.7151000000000001</c:v>
                </c:pt>
                <c:pt idx="838">
                  <c:v>1.7501</c:v>
                </c:pt>
                <c:pt idx="839">
                  <c:v>1.7799</c:v>
                </c:pt>
                <c:pt idx="840">
                  <c:v>1.8556999999999999</c:v>
                </c:pt>
                <c:pt idx="841">
                  <c:v>1.8824000000000001</c:v>
                </c:pt>
                <c:pt idx="842">
                  <c:v>1.8896999999999999</c:v>
                </c:pt>
                <c:pt idx="843">
                  <c:v>1.8897999999999999</c:v>
                </c:pt>
                <c:pt idx="844">
                  <c:v>1.9291</c:v>
                </c:pt>
                <c:pt idx="845">
                  <c:v>1.8952</c:v>
                </c:pt>
                <c:pt idx="846">
                  <c:v>1.8527</c:v>
                </c:pt>
                <c:pt idx="847">
                  <c:v>1.7698</c:v>
                </c:pt>
                <c:pt idx="848">
                  <c:v>1.7487999999999999</c:v>
                </c:pt>
                <c:pt idx="849">
                  <c:v>1.7664</c:v>
                </c:pt>
                <c:pt idx="850">
                  <c:v>1.7892999999999999</c:v>
                </c:pt>
                <c:pt idx="851">
                  <c:v>1.7646999999999999</c:v>
                </c:pt>
                <c:pt idx="852">
                  <c:v>1.8265</c:v>
                </c:pt>
                <c:pt idx="853">
                  <c:v>1.8071999999999999</c:v>
                </c:pt>
                <c:pt idx="854">
                  <c:v>1.7807999999999999</c:v>
                </c:pt>
                <c:pt idx="855">
                  <c:v>1.7139</c:v>
                </c:pt>
                <c:pt idx="856">
                  <c:v>1.7226999999999999</c:v>
                </c:pt>
                <c:pt idx="857">
                  <c:v>1.6701999999999999</c:v>
                </c:pt>
                <c:pt idx="858">
                  <c:v>1.6354</c:v>
                </c:pt>
                <c:pt idx="859">
                  <c:v>1.6563000000000001</c:v>
                </c:pt>
                <c:pt idx="860">
                  <c:v>1.611</c:v>
                </c:pt>
                <c:pt idx="861">
                  <c:v>1.5692999999999999</c:v>
                </c:pt>
                <c:pt idx="862">
                  <c:v>1.6318999999999999</c:v>
                </c:pt>
                <c:pt idx="863">
                  <c:v>1.5849</c:v>
                </c:pt>
                <c:pt idx="864">
                  <c:v>1.6023000000000001</c:v>
                </c:pt>
                <c:pt idx="865">
                  <c:v>1.6354</c:v>
                </c:pt>
                <c:pt idx="866">
                  <c:v>1.6318999999999999</c:v>
                </c:pt>
                <c:pt idx="867">
                  <c:v>1.5206999999999999</c:v>
                </c:pt>
                <c:pt idx="868">
                  <c:v>1.5934999999999999</c:v>
                </c:pt>
                <c:pt idx="869">
                  <c:v>1.5812999999999999</c:v>
                </c:pt>
                <c:pt idx="870">
                  <c:v>1.5952</c:v>
                </c:pt>
                <c:pt idx="871">
                  <c:v>1.5934999999999999</c:v>
                </c:pt>
                <c:pt idx="872">
                  <c:v>1.5883</c:v>
                </c:pt>
                <c:pt idx="873">
                  <c:v>1.6635</c:v>
                </c:pt>
                <c:pt idx="874">
                  <c:v>1.6635</c:v>
                </c:pt>
                <c:pt idx="875">
                  <c:v>1.6109</c:v>
                </c:pt>
                <c:pt idx="876">
                  <c:v>1.6196999999999999</c:v>
                </c:pt>
                <c:pt idx="877">
                  <c:v>1.6232</c:v>
                </c:pt>
                <c:pt idx="878">
                  <c:v>1.6407</c:v>
                </c:pt>
                <c:pt idx="879">
                  <c:v>1.6425000000000001</c:v>
                </c:pt>
                <c:pt idx="880">
                  <c:v>1.6284000000000001</c:v>
                </c:pt>
                <c:pt idx="881">
                  <c:v>1.6548</c:v>
                </c:pt>
                <c:pt idx="882">
                  <c:v>1.6583000000000001</c:v>
                </c:pt>
                <c:pt idx="883">
                  <c:v>1.6513</c:v>
                </c:pt>
                <c:pt idx="884">
                  <c:v>1.6126</c:v>
                </c:pt>
                <c:pt idx="885">
                  <c:v>1.6091</c:v>
                </c:pt>
                <c:pt idx="886">
                  <c:v>1.6477999999999999</c:v>
                </c:pt>
                <c:pt idx="887">
                  <c:v>1.669</c:v>
                </c:pt>
                <c:pt idx="888">
                  <c:v>1.6443000000000001</c:v>
                </c:pt>
                <c:pt idx="889">
                  <c:v>1.6619999999999999</c:v>
                </c:pt>
                <c:pt idx="890">
                  <c:v>1.6021000000000001</c:v>
                </c:pt>
                <c:pt idx="891">
                  <c:v>1.5005999999999999</c:v>
                </c:pt>
                <c:pt idx="892">
                  <c:v>1.5389999999999999</c:v>
                </c:pt>
                <c:pt idx="893">
                  <c:v>1.5880000000000001</c:v>
                </c:pt>
                <c:pt idx="894">
                  <c:v>1.5862000000000001</c:v>
                </c:pt>
                <c:pt idx="895">
                  <c:v>1.5704</c:v>
                </c:pt>
                <c:pt idx="896">
                  <c:v>1.5985</c:v>
                </c:pt>
                <c:pt idx="897">
                  <c:v>1.6144000000000001</c:v>
                </c:pt>
                <c:pt idx="898">
                  <c:v>1.7208000000000001</c:v>
                </c:pt>
                <c:pt idx="899">
                  <c:v>1.7458</c:v>
                </c:pt>
                <c:pt idx="900">
                  <c:v>1.7547999999999999</c:v>
                </c:pt>
                <c:pt idx="901">
                  <c:v>1.7584</c:v>
                </c:pt>
                <c:pt idx="902">
                  <c:v>1.712</c:v>
                </c:pt>
                <c:pt idx="903">
                  <c:v>1.6978</c:v>
                </c:pt>
                <c:pt idx="904">
                  <c:v>1.7245999999999999</c:v>
                </c:pt>
                <c:pt idx="905">
                  <c:v>1.6941999999999999</c:v>
                </c:pt>
                <c:pt idx="906">
                  <c:v>1.6533</c:v>
                </c:pt>
                <c:pt idx="907">
                  <c:v>1.6605000000000001</c:v>
                </c:pt>
                <c:pt idx="908">
                  <c:v>1.6321000000000001</c:v>
                </c:pt>
                <c:pt idx="909">
                  <c:v>1.6019000000000001</c:v>
                </c:pt>
                <c:pt idx="910">
                  <c:v>1.6480999999999999</c:v>
                </c:pt>
                <c:pt idx="911">
                  <c:v>1.6623000000000001</c:v>
                </c:pt>
                <c:pt idx="912">
                  <c:v>1.6374</c:v>
                </c:pt>
                <c:pt idx="913">
                  <c:v>1.7250000000000001</c:v>
                </c:pt>
                <c:pt idx="914">
                  <c:v>1.6910000000000001</c:v>
                </c:pt>
                <c:pt idx="915">
                  <c:v>1.7844</c:v>
                </c:pt>
                <c:pt idx="916">
                  <c:v>1.7574000000000001</c:v>
                </c:pt>
                <c:pt idx="917">
                  <c:v>1.7627999999999999</c:v>
                </c:pt>
                <c:pt idx="918">
                  <c:v>1.7955000000000001</c:v>
                </c:pt>
                <c:pt idx="919">
                  <c:v>1.7865</c:v>
                </c:pt>
                <c:pt idx="920">
                  <c:v>1.8137000000000001</c:v>
                </c:pt>
                <c:pt idx="921">
                  <c:v>1.8519000000000001</c:v>
                </c:pt>
                <c:pt idx="922">
                  <c:v>1.9341999999999999</c:v>
                </c:pt>
                <c:pt idx="923">
                  <c:v>1.9319999999999999</c:v>
                </c:pt>
                <c:pt idx="924">
                  <c:v>1.9771000000000001</c:v>
                </c:pt>
                <c:pt idx="925">
                  <c:v>1.9147000000000001</c:v>
                </c:pt>
                <c:pt idx="926">
                  <c:v>1.8905000000000001</c:v>
                </c:pt>
                <c:pt idx="927">
                  <c:v>1.9423999999999999</c:v>
                </c:pt>
                <c:pt idx="928">
                  <c:v>1.8802000000000001</c:v>
                </c:pt>
                <c:pt idx="929">
                  <c:v>1.9302999999999999</c:v>
                </c:pt>
                <c:pt idx="930">
                  <c:v>1.9026000000000001</c:v>
                </c:pt>
                <c:pt idx="931">
                  <c:v>1.9077999999999999</c:v>
                </c:pt>
                <c:pt idx="932">
                  <c:v>1.8612</c:v>
                </c:pt>
                <c:pt idx="933">
                  <c:v>1.8939999999999999</c:v>
                </c:pt>
                <c:pt idx="934">
                  <c:v>1.9442999999999999</c:v>
                </c:pt>
                <c:pt idx="935">
                  <c:v>1.9722</c:v>
                </c:pt>
                <c:pt idx="936">
                  <c:v>1.9131</c:v>
                </c:pt>
                <c:pt idx="937">
                  <c:v>1.9252</c:v>
                </c:pt>
                <c:pt idx="938">
                  <c:v>1.9916</c:v>
                </c:pt>
                <c:pt idx="939">
                  <c:v>2.0179</c:v>
                </c:pt>
                <c:pt idx="940">
                  <c:v>2.0127000000000002</c:v>
                </c:pt>
                <c:pt idx="941">
                  <c:v>2.0179999999999998</c:v>
                </c:pt>
                <c:pt idx="942">
                  <c:v>1.9427000000000001</c:v>
                </c:pt>
                <c:pt idx="943">
                  <c:v>1.9114</c:v>
                </c:pt>
                <c:pt idx="944">
                  <c:v>1.9132</c:v>
                </c:pt>
                <c:pt idx="945">
                  <c:v>1.8559000000000001</c:v>
                </c:pt>
                <c:pt idx="946">
                  <c:v>1.8993</c:v>
                </c:pt>
                <c:pt idx="947">
                  <c:v>1.8559000000000001</c:v>
                </c:pt>
                <c:pt idx="948">
                  <c:v>1.8489</c:v>
                </c:pt>
                <c:pt idx="949">
                  <c:v>1.8506</c:v>
                </c:pt>
                <c:pt idx="950">
                  <c:v>1.8177000000000001</c:v>
                </c:pt>
                <c:pt idx="951">
                  <c:v>1.7952999999999999</c:v>
                </c:pt>
                <c:pt idx="952">
                  <c:v>1.7866</c:v>
                </c:pt>
                <c:pt idx="953">
                  <c:v>1.7968999999999999</c:v>
                </c:pt>
                <c:pt idx="954">
                  <c:v>1.7814000000000001</c:v>
                </c:pt>
                <c:pt idx="955">
                  <c:v>1.6938</c:v>
                </c:pt>
                <c:pt idx="956">
                  <c:v>1.6391</c:v>
                </c:pt>
                <c:pt idx="957">
                  <c:v>1.5813999999999999</c:v>
                </c:pt>
                <c:pt idx="958">
                  <c:v>1.5726</c:v>
                </c:pt>
                <c:pt idx="959">
                  <c:v>1.5725</c:v>
                </c:pt>
                <c:pt idx="960">
                  <c:v>1.6437999999999999</c:v>
                </c:pt>
                <c:pt idx="961">
                  <c:v>1.6814</c:v>
                </c:pt>
                <c:pt idx="962">
                  <c:v>1.6677</c:v>
                </c:pt>
                <c:pt idx="963">
                  <c:v>1.6385000000000001</c:v>
                </c:pt>
                <c:pt idx="964">
                  <c:v>1.6811</c:v>
                </c:pt>
                <c:pt idx="965">
                  <c:v>1.6571</c:v>
                </c:pt>
                <c:pt idx="966">
                  <c:v>1.6691</c:v>
                </c:pt>
                <c:pt idx="967">
                  <c:v>1.6999</c:v>
                </c:pt>
                <c:pt idx="968">
                  <c:v>1.7273000000000001</c:v>
                </c:pt>
                <c:pt idx="969">
                  <c:v>1.6928000000000001</c:v>
                </c:pt>
                <c:pt idx="970">
                  <c:v>1.7306999999999999</c:v>
                </c:pt>
                <c:pt idx="971">
                  <c:v>1.6773</c:v>
                </c:pt>
                <c:pt idx="972">
                  <c:v>1.6617999999999999</c:v>
                </c:pt>
                <c:pt idx="973">
                  <c:v>1.7339</c:v>
                </c:pt>
                <c:pt idx="974">
                  <c:v>1.7616000000000001</c:v>
                </c:pt>
                <c:pt idx="975">
                  <c:v>1.7581</c:v>
                </c:pt>
                <c:pt idx="976">
                  <c:v>1.7182999999999999</c:v>
                </c:pt>
                <c:pt idx="977">
                  <c:v>1.7442</c:v>
                </c:pt>
                <c:pt idx="978">
                  <c:v>1.7597</c:v>
                </c:pt>
                <c:pt idx="979">
                  <c:v>1.8398000000000001</c:v>
                </c:pt>
                <c:pt idx="980">
                  <c:v>1.8591</c:v>
                </c:pt>
                <c:pt idx="981">
                  <c:v>1.8451</c:v>
                </c:pt>
                <c:pt idx="982">
                  <c:v>1.9100999999999999</c:v>
                </c:pt>
                <c:pt idx="983">
                  <c:v>1.8907</c:v>
                </c:pt>
                <c:pt idx="984">
                  <c:v>1.8907</c:v>
                </c:pt>
                <c:pt idx="985">
                  <c:v>1.9118999999999999</c:v>
                </c:pt>
                <c:pt idx="986">
                  <c:v>1.9597</c:v>
                </c:pt>
                <c:pt idx="987">
                  <c:v>1.9438</c:v>
                </c:pt>
                <c:pt idx="988">
                  <c:v>1.9491000000000001</c:v>
                </c:pt>
                <c:pt idx="989">
                  <c:v>1.9314</c:v>
                </c:pt>
                <c:pt idx="990">
                  <c:v>1.8996</c:v>
                </c:pt>
                <c:pt idx="991">
                  <c:v>1.9456</c:v>
                </c:pt>
                <c:pt idx="992">
                  <c:v>1.889</c:v>
                </c:pt>
                <c:pt idx="993">
                  <c:v>1.8802000000000001</c:v>
                </c:pt>
                <c:pt idx="994">
                  <c:v>1.9421999999999999</c:v>
                </c:pt>
                <c:pt idx="995">
                  <c:v>2.0082</c:v>
                </c:pt>
                <c:pt idx="996">
                  <c:v>2.0405000000000002</c:v>
                </c:pt>
                <c:pt idx="997">
                  <c:v>1.9993000000000001</c:v>
                </c:pt>
                <c:pt idx="998">
                  <c:v>2.0030000000000001</c:v>
                </c:pt>
                <c:pt idx="999">
                  <c:v>1.9833000000000001</c:v>
                </c:pt>
                <c:pt idx="1000">
                  <c:v>1.978</c:v>
                </c:pt>
                <c:pt idx="1001">
                  <c:v>2.0013000000000001</c:v>
                </c:pt>
                <c:pt idx="1002">
                  <c:v>2.0299999999999998</c:v>
                </c:pt>
                <c:pt idx="1003">
                  <c:v>2.0499999999999998</c:v>
                </c:pt>
                <c:pt idx="1004">
                  <c:v>2.0122</c:v>
                </c:pt>
                <c:pt idx="1005">
                  <c:v>2.0032999999999999</c:v>
                </c:pt>
                <c:pt idx="1006">
                  <c:v>2.0771999999999999</c:v>
                </c:pt>
                <c:pt idx="1007">
                  <c:v>2.0575000000000001</c:v>
                </c:pt>
                <c:pt idx="1008">
                  <c:v>2.0556999999999999</c:v>
                </c:pt>
                <c:pt idx="1009">
                  <c:v>2.1501999999999999</c:v>
                </c:pt>
                <c:pt idx="1010">
                  <c:v>2.1246999999999998</c:v>
                </c:pt>
                <c:pt idx="1011">
                  <c:v>2.0413999999999999</c:v>
                </c:pt>
                <c:pt idx="1012">
                  <c:v>2.0432000000000001</c:v>
                </c:pt>
                <c:pt idx="1013">
                  <c:v>2.0796000000000001</c:v>
                </c:pt>
                <c:pt idx="1014">
                  <c:v>2.0706000000000002</c:v>
                </c:pt>
                <c:pt idx="1015">
                  <c:v>2.0253999999999999</c:v>
                </c:pt>
                <c:pt idx="1016">
                  <c:v>2.0743</c:v>
                </c:pt>
                <c:pt idx="1017">
                  <c:v>2.0745</c:v>
                </c:pt>
                <c:pt idx="1018">
                  <c:v>2.0455000000000001</c:v>
                </c:pt>
                <c:pt idx="1019">
                  <c:v>2.0293000000000001</c:v>
                </c:pt>
                <c:pt idx="1020">
                  <c:v>2.1019000000000001</c:v>
                </c:pt>
                <c:pt idx="1021">
                  <c:v>2.1128999999999998</c:v>
                </c:pt>
                <c:pt idx="1022">
                  <c:v>2.1404000000000001</c:v>
                </c:pt>
                <c:pt idx="1023">
                  <c:v>2.1423999999999999</c:v>
                </c:pt>
                <c:pt idx="1024">
                  <c:v>2.1608000000000001</c:v>
                </c:pt>
                <c:pt idx="1025">
                  <c:v>2.1151</c:v>
                </c:pt>
                <c:pt idx="1026">
                  <c:v>2.1720000000000002</c:v>
                </c:pt>
                <c:pt idx="1027">
                  <c:v>2.1261999999999999</c:v>
                </c:pt>
                <c:pt idx="1028">
                  <c:v>2.1686000000000001</c:v>
                </c:pt>
                <c:pt idx="1029">
                  <c:v>2.1686999999999999</c:v>
                </c:pt>
                <c:pt idx="1030">
                  <c:v>2.1394000000000002</c:v>
                </c:pt>
                <c:pt idx="1031">
                  <c:v>2.0991</c:v>
                </c:pt>
                <c:pt idx="1032">
                  <c:v>2.1084000000000001</c:v>
                </c:pt>
                <c:pt idx="1033">
                  <c:v>2.0994000000000002</c:v>
                </c:pt>
                <c:pt idx="1034">
                  <c:v>2.0975999999999999</c:v>
                </c:pt>
                <c:pt idx="1035">
                  <c:v>2.1160000000000001</c:v>
                </c:pt>
                <c:pt idx="1036">
                  <c:v>2.1398999999999999</c:v>
                </c:pt>
                <c:pt idx="1037">
                  <c:v>2.1051000000000002</c:v>
                </c:pt>
                <c:pt idx="1038">
                  <c:v>2.0741999999999998</c:v>
                </c:pt>
                <c:pt idx="1039">
                  <c:v>2.0741999999999998</c:v>
                </c:pt>
                <c:pt idx="1040">
                  <c:v>2.0488</c:v>
                </c:pt>
                <c:pt idx="1041">
                  <c:v>2.0798000000000001</c:v>
                </c:pt>
                <c:pt idx="1042">
                  <c:v>2.0615999999999999</c:v>
                </c:pt>
                <c:pt idx="1043">
                  <c:v>2.0526</c:v>
                </c:pt>
                <c:pt idx="1044">
                  <c:v>2.0527000000000002</c:v>
                </c:pt>
                <c:pt idx="1045">
                  <c:v>2.0179999999999998</c:v>
                </c:pt>
                <c:pt idx="1046">
                  <c:v>2.0015999999999998</c:v>
                </c:pt>
                <c:pt idx="1047">
                  <c:v>2.04</c:v>
                </c:pt>
                <c:pt idx="1048">
                  <c:v>2.0400999999999998</c:v>
                </c:pt>
                <c:pt idx="1049">
                  <c:v>2.0291999999999999</c:v>
                </c:pt>
                <c:pt idx="1050">
                  <c:v>2.0548999999999999</c:v>
                </c:pt>
                <c:pt idx="1051">
                  <c:v>2.0640999999999998</c:v>
                </c:pt>
                <c:pt idx="1052">
                  <c:v>2.0129000000000001</c:v>
                </c:pt>
                <c:pt idx="1053">
                  <c:v>1.9758</c:v>
                </c:pt>
                <c:pt idx="1054">
                  <c:v>1.9758</c:v>
                </c:pt>
                <c:pt idx="1055">
                  <c:v>1.9222999999999999</c:v>
                </c:pt>
                <c:pt idx="1056">
                  <c:v>1.9360999999999999</c:v>
                </c:pt>
                <c:pt idx="1057">
                  <c:v>1.9498</c:v>
                </c:pt>
                <c:pt idx="1058">
                  <c:v>1.9118999999999999</c:v>
                </c:pt>
                <c:pt idx="1059">
                  <c:v>1.9394</c:v>
                </c:pt>
                <c:pt idx="1060">
                  <c:v>1.9653</c:v>
                </c:pt>
                <c:pt idx="1061">
                  <c:v>2.0592000000000001</c:v>
                </c:pt>
                <c:pt idx="1062">
                  <c:v>2.0592000000000001</c:v>
                </c:pt>
                <c:pt idx="1063">
                  <c:v>2.0156000000000001</c:v>
                </c:pt>
                <c:pt idx="1064">
                  <c:v>2.0173999999999999</c:v>
                </c:pt>
                <c:pt idx="1065">
                  <c:v>1.9807999999999999</c:v>
                </c:pt>
                <c:pt idx="1066">
                  <c:v>2.0207999999999999</c:v>
                </c:pt>
                <c:pt idx="1067">
                  <c:v>2.0312999999999999</c:v>
                </c:pt>
                <c:pt idx="1068">
                  <c:v>1.986</c:v>
                </c:pt>
                <c:pt idx="1069">
                  <c:v>1.9982</c:v>
                </c:pt>
                <c:pt idx="1070">
                  <c:v>2.0312999999999999</c:v>
                </c:pt>
                <c:pt idx="1071">
                  <c:v>2.0611000000000002</c:v>
                </c:pt>
                <c:pt idx="1072">
                  <c:v>2.0453999999999999</c:v>
                </c:pt>
                <c:pt idx="1073">
                  <c:v>2.0804999999999998</c:v>
                </c:pt>
                <c:pt idx="1074">
                  <c:v>2.0804999999999998</c:v>
                </c:pt>
                <c:pt idx="1075">
                  <c:v>2.1299000000000001</c:v>
                </c:pt>
                <c:pt idx="1076">
                  <c:v>2.1175999999999999</c:v>
                </c:pt>
                <c:pt idx="1077">
                  <c:v>2.0788000000000002</c:v>
                </c:pt>
                <c:pt idx="1078">
                  <c:v>2.0331999999999999</c:v>
                </c:pt>
                <c:pt idx="1079">
                  <c:v>2.0331999999999999</c:v>
                </c:pt>
                <c:pt idx="1080">
                  <c:v>2.0385</c:v>
                </c:pt>
                <c:pt idx="1081">
                  <c:v>2.0017</c:v>
                </c:pt>
                <c:pt idx="1082">
                  <c:v>2.0209000000000001</c:v>
                </c:pt>
                <c:pt idx="1083">
                  <c:v>2.0051999999999999</c:v>
                </c:pt>
                <c:pt idx="1084">
                  <c:v>2.0385</c:v>
                </c:pt>
                <c:pt idx="1085">
                  <c:v>1.9964</c:v>
                </c:pt>
                <c:pt idx="1086">
                  <c:v>2.0173999999999999</c:v>
                </c:pt>
                <c:pt idx="1087">
                  <c:v>2.0226999999999999</c:v>
                </c:pt>
                <c:pt idx="1088">
                  <c:v>2.0562</c:v>
                </c:pt>
                <c:pt idx="1089">
                  <c:v>2.1537000000000002</c:v>
                </c:pt>
                <c:pt idx="1090">
                  <c:v>2.1412</c:v>
                </c:pt>
                <c:pt idx="1091">
                  <c:v>2.1966000000000001</c:v>
                </c:pt>
                <c:pt idx="1092">
                  <c:v>2.2002000000000002</c:v>
                </c:pt>
                <c:pt idx="1093">
                  <c:v>2.2254999999999998</c:v>
                </c:pt>
                <c:pt idx="1094">
                  <c:v>2.2290999999999999</c:v>
                </c:pt>
                <c:pt idx="1095">
                  <c:v>2.1539999999999999</c:v>
                </c:pt>
                <c:pt idx="1096">
                  <c:v>2.1772</c:v>
                </c:pt>
                <c:pt idx="1097">
                  <c:v>2.113</c:v>
                </c:pt>
                <c:pt idx="1098">
                  <c:v>2.1488</c:v>
                </c:pt>
                <c:pt idx="1099">
                  <c:v>2.1613000000000002</c:v>
                </c:pt>
                <c:pt idx="1100">
                  <c:v>2.2385999999999999</c:v>
                </c:pt>
                <c:pt idx="1101">
                  <c:v>2.2170000000000001</c:v>
                </c:pt>
                <c:pt idx="1102">
                  <c:v>2.2296999999999998</c:v>
                </c:pt>
                <c:pt idx="1103">
                  <c:v>2.1884999999999999</c:v>
                </c:pt>
                <c:pt idx="1104">
                  <c:v>2.2263000000000002</c:v>
                </c:pt>
                <c:pt idx="1105">
                  <c:v>2.2932999999999999</c:v>
                </c:pt>
                <c:pt idx="1106">
                  <c:v>2.3079999999999998</c:v>
                </c:pt>
                <c:pt idx="1107">
                  <c:v>2.3426999999999998</c:v>
                </c:pt>
                <c:pt idx="1108">
                  <c:v>2.3355999999999999</c:v>
                </c:pt>
                <c:pt idx="1109">
                  <c:v>2.3466999999999998</c:v>
                </c:pt>
                <c:pt idx="1110">
                  <c:v>2.3704999999999998</c:v>
                </c:pt>
                <c:pt idx="1111">
                  <c:v>2.3414000000000001</c:v>
                </c:pt>
                <c:pt idx="1112">
                  <c:v>2.3761999999999999</c:v>
                </c:pt>
                <c:pt idx="1113">
                  <c:v>2.4354</c:v>
                </c:pt>
                <c:pt idx="1114">
                  <c:v>2.3895</c:v>
                </c:pt>
                <c:pt idx="1115">
                  <c:v>2.3565</c:v>
                </c:pt>
                <c:pt idx="1116">
                  <c:v>2.4098999999999999</c:v>
                </c:pt>
                <c:pt idx="1117">
                  <c:v>2.4752000000000001</c:v>
                </c:pt>
                <c:pt idx="1118">
                  <c:v>2.4752999999999998</c:v>
                </c:pt>
                <c:pt idx="1119">
                  <c:v>2.4180000000000001</c:v>
                </c:pt>
                <c:pt idx="1120">
                  <c:v>2.3719000000000001</c:v>
                </c:pt>
                <c:pt idx="1121">
                  <c:v>2.3683000000000001</c:v>
                </c:pt>
                <c:pt idx="1122">
                  <c:v>2.4144999999999999</c:v>
                </c:pt>
                <c:pt idx="1123">
                  <c:v>2.3759999999999999</c:v>
                </c:pt>
                <c:pt idx="1124">
                  <c:v>2.3816999999999999</c:v>
                </c:pt>
                <c:pt idx="1125">
                  <c:v>2.4706999999999999</c:v>
                </c:pt>
                <c:pt idx="1126">
                  <c:v>2.4876</c:v>
                </c:pt>
                <c:pt idx="1127">
                  <c:v>2.4245000000000001</c:v>
                </c:pt>
                <c:pt idx="1128">
                  <c:v>2.3767</c:v>
                </c:pt>
                <c:pt idx="1129">
                  <c:v>2.4379</c:v>
                </c:pt>
                <c:pt idx="1130">
                  <c:v>2.4176000000000002</c:v>
                </c:pt>
                <c:pt idx="1131">
                  <c:v>2.4586000000000001</c:v>
                </c:pt>
                <c:pt idx="1132">
                  <c:v>2.4773999999999998</c:v>
                </c:pt>
                <c:pt idx="1133">
                  <c:v>2.4256000000000002</c:v>
                </c:pt>
                <c:pt idx="1134">
                  <c:v>2.4369000000000001</c:v>
                </c:pt>
                <c:pt idx="1135">
                  <c:v>2.4258000000000002</c:v>
                </c:pt>
                <c:pt idx="1136">
                  <c:v>2.4203999999999999</c:v>
                </c:pt>
                <c:pt idx="1137">
                  <c:v>2.4129999999999998</c:v>
                </c:pt>
                <c:pt idx="1138">
                  <c:v>2.4581</c:v>
                </c:pt>
                <c:pt idx="1139">
                  <c:v>2.4674999999999998</c:v>
                </c:pt>
                <c:pt idx="1140">
                  <c:v>2.4266000000000001</c:v>
                </c:pt>
                <c:pt idx="1141">
                  <c:v>2.4546999999999999</c:v>
                </c:pt>
                <c:pt idx="1142">
                  <c:v>2.3933</c:v>
                </c:pt>
                <c:pt idx="1143">
                  <c:v>2.4289999999999998</c:v>
                </c:pt>
                <c:pt idx="1144">
                  <c:v>2.4030999999999998</c:v>
                </c:pt>
                <c:pt idx="1145">
                  <c:v>2.4068999999999998</c:v>
                </c:pt>
                <c:pt idx="1146">
                  <c:v>2.4238</c:v>
                </c:pt>
                <c:pt idx="1147">
                  <c:v>2.4407000000000001</c:v>
                </c:pt>
                <c:pt idx="1148">
                  <c:v>2.4281000000000001</c:v>
                </c:pt>
                <c:pt idx="1149">
                  <c:v>2.4281000000000001</c:v>
                </c:pt>
                <c:pt idx="1150">
                  <c:v>2.4319999999999999</c:v>
                </c:pt>
                <c:pt idx="1151">
                  <c:v>2.4563999999999999</c:v>
                </c:pt>
                <c:pt idx="1152">
                  <c:v>2.4470999999999998</c:v>
                </c:pt>
                <c:pt idx="1153">
                  <c:v>2.3653</c:v>
                </c:pt>
                <c:pt idx="1154">
                  <c:v>2.3934000000000002</c:v>
                </c:pt>
                <c:pt idx="1155">
                  <c:v>2.4270999999999998</c:v>
                </c:pt>
                <c:pt idx="1156">
                  <c:v>2.4722</c:v>
                </c:pt>
                <c:pt idx="1157">
                  <c:v>2.4479000000000002</c:v>
                </c:pt>
                <c:pt idx="1158">
                  <c:v>2.4295</c:v>
                </c:pt>
                <c:pt idx="1159">
                  <c:v>2.4390000000000001</c:v>
                </c:pt>
                <c:pt idx="1160">
                  <c:v>2.4335</c:v>
                </c:pt>
                <c:pt idx="1161">
                  <c:v>2.4901</c:v>
                </c:pt>
                <c:pt idx="1162">
                  <c:v>2.5072000000000001</c:v>
                </c:pt>
                <c:pt idx="1163">
                  <c:v>2.5304000000000002</c:v>
                </c:pt>
                <c:pt idx="1164">
                  <c:v>2.5590000000000002</c:v>
                </c:pt>
                <c:pt idx="1165">
                  <c:v>2.5800999999999998</c:v>
                </c:pt>
                <c:pt idx="1166">
                  <c:v>2.5840999999999998</c:v>
                </c:pt>
                <c:pt idx="1167">
                  <c:v>2.6147999999999998</c:v>
                </c:pt>
                <c:pt idx="1168">
                  <c:v>2.6364000000000001</c:v>
                </c:pt>
                <c:pt idx="1169">
                  <c:v>2.6518999999999999</c:v>
                </c:pt>
                <c:pt idx="1170">
                  <c:v>2.6291000000000002</c:v>
                </c:pt>
                <c:pt idx="1171">
                  <c:v>2.6677</c:v>
                </c:pt>
                <c:pt idx="1172">
                  <c:v>2.5796000000000001</c:v>
                </c:pt>
                <c:pt idx="1173">
                  <c:v>2.5305</c:v>
                </c:pt>
                <c:pt idx="1174">
                  <c:v>2.5497999999999998</c:v>
                </c:pt>
                <c:pt idx="1175">
                  <c:v>2.5499999999999998</c:v>
                </c:pt>
                <c:pt idx="1176">
                  <c:v>2.6171000000000002</c:v>
                </c:pt>
                <c:pt idx="1177">
                  <c:v>2.5788000000000002</c:v>
                </c:pt>
                <c:pt idx="1178">
                  <c:v>2.5428999999999999</c:v>
                </c:pt>
                <c:pt idx="1179">
                  <c:v>2.5488</c:v>
                </c:pt>
                <c:pt idx="1180">
                  <c:v>2.5356000000000001</c:v>
                </c:pt>
                <c:pt idx="1181">
                  <c:v>2.5472000000000001</c:v>
                </c:pt>
                <c:pt idx="1182">
                  <c:v>2.4882</c:v>
                </c:pt>
                <c:pt idx="1183">
                  <c:v>2.4857999999999998</c:v>
                </c:pt>
                <c:pt idx="1184">
                  <c:v>2.484</c:v>
                </c:pt>
                <c:pt idx="1185">
                  <c:v>2.5533999999999999</c:v>
                </c:pt>
                <c:pt idx="1186">
                  <c:v>2.4750999999999999</c:v>
                </c:pt>
                <c:pt idx="1187">
                  <c:v>2.4449999999999998</c:v>
                </c:pt>
                <c:pt idx="1188">
                  <c:v>2.4769000000000001</c:v>
                </c:pt>
                <c:pt idx="1189">
                  <c:v>2.4874999999999998</c:v>
                </c:pt>
                <c:pt idx="1190">
                  <c:v>2.468</c:v>
                </c:pt>
                <c:pt idx="1191">
                  <c:v>2.4359999999999999</c:v>
                </c:pt>
                <c:pt idx="1192">
                  <c:v>2.4378000000000002</c:v>
                </c:pt>
                <c:pt idx="1193">
                  <c:v>2.4041000000000001</c:v>
                </c:pt>
                <c:pt idx="1194">
                  <c:v>2.4022999999999999</c:v>
                </c:pt>
                <c:pt idx="1195">
                  <c:v>2.3828999999999998</c:v>
                </c:pt>
                <c:pt idx="1196">
                  <c:v>2.3616999999999999</c:v>
                </c:pt>
                <c:pt idx="1197">
                  <c:v>2.3582000000000001</c:v>
                </c:pt>
                <c:pt idx="1198">
                  <c:v>2.2844000000000002</c:v>
                </c:pt>
                <c:pt idx="1199">
                  <c:v>2.2930999999999999</c:v>
                </c:pt>
                <c:pt idx="1200">
                  <c:v>2.2686000000000002</c:v>
                </c:pt>
                <c:pt idx="1201">
                  <c:v>2.2719999999999998</c:v>
                </c:pt>
                <c:pt idx="1202">
                  <c:v>2.3052000000000001</c:v>
                </c:pt>
                <c:pt idx="1203">
                  <c:v>2.3260999999999998</c:v>
                </c:pt>
                <c:pt idx="1204">
                  <c:v>2.3613</c:v>
                </c:pt>
                <c:pt idx="1205">
                  <c:v>2.3119999999999998</c:v>
                </c:pt>
                <c:pt idx="1206">
                  <c:v>2.2663000000000002</c:v>
                </c:pt>
                <c:pt idx="1207">
                  <c:v>2.2785000000000002</c:v>
                </c:pt>
                <c:pt idx="1208">
                  <c:v>2.2608999999999999</c:v>
                </c:pt>
                <c:pt idx="1209">
                  <c:v>2.2241</c:v>
                </c:pt>
                <c:pt idx="1210">
                  <c:v>2.2170999999999998</c:v>
                </c:pt>
                <c:pt idx="1211">
                  <c:v>2.2431999999999999</c:v>
                </c:pt>
                <c:pt idx="1212">
                  <c:v>2.2728999999999999</c:v>
                </c:pt>
                <c:pt idx="1213">
                  <c:v>2.2342</c:v>
                </c:pt>
                <c:pt idx="1214">
                  <c:v>2.2744</c:v>
                </c:pt>
                <c:pt idx="1215">
                  <c:v>2.2707999999999999</c:v>
                </c:pt>
                <c:pt idx="1216">
                  <c:v>2.2549999999999999</c:v>
                </c:pt>
                <c:pt idx="1217">
                  <c:v>2.2374000000000001</c:v>
                </c:pt>
                <c:pt idx="1218">
                  <c:v>2.2511999999999999</c:v>
                </c:pt>
                <c:pt idx="1219">
                  <c:v>2.2511000000000001</c:v>
                </c:pt>
                <c:pt idx="1220">
                  <c:v>2.3073999999999999</c:v>
                </c:pt>
                <c:pt idx="1221">
                  <c:v>2.3214999999999999</c:v>
                </c:pt>
                <c:pt idx="1222">
                  <c:v>2.3355999999999999</c:v>
                </c:pt>
                <c:pt idx="1223">
                  <c:v>2.3443999999999998</c:v>
                </c:pt>
                <c:pt idx="1224">
                  <c:v>2.3852000000000002</c:v>
                </c:pt>
                <c:pt idx="1225">
                  <c:v>2.3603000000000001</c:v>
                </c:pt>
                <c:pt idx="1226">
                  <c:v>2.3371</c:v>
                </c:pt>
                <c:pt idx="1227">
                  <c:v>2.3441999999999998</c:v>
                </c:pt>
                <c:pt idx="1228">
                  <c:v>2.3725000000000001</c:v>
                </c:pt>
                <c:pt idx="1229">
                  <c:v>2.3868</c:v>
                </c:pt>
                <c:pt idx="1230">
                  <c:v>2.3546999999999998</c:v>
                </c:pt>
                <c:pt idx="1231">
                  <c:v>2.3849</c:v>
                </c:pt>
                <c:pt idx="1232">
                  <c:v>2.3048999999999999</c:v>
                </c:pt>
                <c:pt idx="1233">
                  <c:v>2.2658</c:v>
                </c:pt>
                <c:pt idx="1234">
                  <c:v>2.2235</c:v>
                </c:pt>
                <c:pt idx="1235">
                  <c:v>2.2498</c:v>
                </c:pt>
                <c:pt idx="1236">
                  <c:v>2.2532999999999999</c:v>
                </c:pt>
                <c:pt idx="1237">
                  <c:v>2.262</c:v>
                </c:pt>
                <c:pt idx="1238">
                  <c:v>2.2707000000000002</c:v>
                </c:pt>
                <c:pt idx="1239">
                  <c:v>2.2618</c:v>
                </c:pt>
                <c:pt idx="1240">
                  <c:v>2.3025000000000002</c:v>
                </c:pt>
                <c:pt idx="1241">
                  <c:v>2.2652000000000001</c:v>
                </c:pt>
                <c:pt idx="1242">
                  <c:v>2.2934999999999999</c:v>
                </c:pt>
                <c:pt idx="1243">
                  <c:v>2.3647</c:v>
                </c:pt>
                <c:pt idx="1244">
                  <c:v>2.3645999999999998</c:v>
                </c:pt>
                <c:pt idx="1245">
                  <c:v>2.4203000000000001</c:v>
                </c:pt>
                <c:pt idx="1246">
                  <c:v>2.4491000000000001</c:v>
                </c:pt>
                <c:pt idx="1247">
                  <c:v>2.4401000000000002</c:v>
                </c:pt>
                <c:pt idx="1248">
                  <c:v>2.4599000000000002</c:v>
                </c:pt>
                <c:pt idx="1249">
                  <c:v>2.4346000000000001</c:v>
                </c:pt>
                <c:pt idx="1250">
                  <c:v>2.4525999999999999</c:v>
                </c:pt>
                <c:pt idx="1251">
                  <c:v>2.4563000000000001</c:v>
                </c:pt>
                <c:pt idx="1252">
                  <c:v>2.4834000000000001</c:v>
                </c:pt>
                <c:pt idx="1253">
                  <c:v>2.4925000000000002</c:v>
                </c:pt>
                <c:pt idx="1254">
                  <c:v>2.5270999999999999</c:v>
                </c:pt>
                <c:pt idx="1255">
                  <c:v>2.5051999999999999</c:v>
                </c:pt>
                <c:pt idx="1256">
                  <c:v>2.4344000000000001</c:v>
                </c:pt>
                <c:pt idx="1257">
                  <c:v>2.4055</c:v>
                </c:pt>
                <c:pt idx="1258">
                  <c:v>2.3748</c:v>
                </c:pt>
                <c:pt idx="1259">
                  <c:v>2.3874</c:v>
                </c:pt>
                <c:pt idx="1260">
                  <c:v>2.3279999999999998</c:v>
                </c:pt>
                <c:pt idx="1261">
                  <c:v>2.2850000000000001</c:v>
                </c:pt>
                <c:pt idx="1262">
                  <c:v>2.319</c:v>
                </c:pt>
                <c:pt idx="1263">
                  <c:v>2.3872</c:v>
                </c:pt>
                <c:pt idx="1264">
                  <c:v>2.3475000000000001</c:v>
                </c:pt>
                <c:pt idx="1265">
                  <c:v>2.3170000000000002</c:v>
                </c:pt>
                <c:pt idx="1266">
                  <c:v>2.2847</c:v>
                </c:pt>
                <c:pt idx="1267">
                  <c:v>2.2721</c:v>
                </c:pt>
                <c:pt idx="1268">
                  <c:v>2.2576000000000001</c:v>
                </c:pt>
                <c:pt idx="1269">
                  <c:v>2.2862</c:v>
                </c:pt>
                <c:pt idx="1270">
                  <c:v>2.2717999999999998</c:v>
                </c:pt>
                <c:pt idx="1271">
                  <c:v>2.3094000000000001</c:v>
                </c:pt>
                <c:pt idx="1272">
                  <c:v>2.3706</c:v>
                </c:pt>
                <c:pt idx="1273">
                  <c:v>2.3290000000000002</c:v>
                </c:pt>
                <c:pt idx="1274">
                  <c:v>2.3308</c:v>
                </c:pt>
                <c:pt idx="1275">
                  <c:v>2.3090999999999999</c:v>
                </c:pt>
                <c:pt idx="1276">
                  <c:v>2.2947000000000002</c:v>
                </c:pt>
                <c:pt idx="1277">
                  <c:v>2.2945000000000002</c:v>
                </c:pt>
                <c:pt idx="1278">
                  <c:v>2.2566999999999999</c:v>
                </c:pt>
                <c:pt idx="1279">
                  <c:v>2.2281</c:v>
                </c:pt>
                <c:pt idx="1280">
                  <c:v>2.2029999999999998</c:v>
                </c:pt>
                <c:pt idx="1281">
                  <c:v>2.2119</c:v>
                </c:pt>
                <c:pt idx="1282">
                  <c:v>2.1476999999999999</c:v>
                </c:pt>
                <c:pt idx="1283">
                  <c:v>2.0977999999999999</c:v>
                </c:pt>
                <c:pt idx="1284">
                  <c:v>2.0977000000000001</c:v>
                </c:pt>
                <c:pt idx="1285">
                  <c:v>2.1029</c:v>
                </c:pt>
                <c:pt idx="1286">
                  <c:v>2.1436000000000002</c:v>
                </c:pt>
                <c:pt idx="1287">
                  <c:v>2.1471</c:v>
                </c:pt>
                <c:pt idx="1288">
                  <c:v>2.2004000000000001</c:v>
                </c:pt>
                <c:pt idx="1289">
                  <c:v>2.1663000000000001</c:v>
                </c:pt>
                <c:pt idx="1290">
                  <c:v>2.1501999999999999</c:v>
                </c:pt>
                <c:pt idx="1291">
                  <c:v>2.2162999999999999</c:v>
                </c:pt>
                <c:pt idx="1292">
                  <c:v>2.2288000000000001</c:v>
                </c:pt>
                <c:pt idx="1293">
                  <c:v>2.2772000000000001</c:v>
                </c:pt>
                <c:pt idx="1294">
                  <c:v>2.3025000000000002</c:v>
                </c:pt>
                <c:pt idx="1295">
                  <c:v>2.2970000000000002</c:v>
                </c:pt>
                <c:pt idx="1296">
                  <c:v>2.3096000000000001</c:v>
                </c:pt>
                <c:pt idx="1297">
                  <c:v>2.286</c:v>
                </c:pt>
                <c:pt idx="1298">
                  <c:v>2.3420999999999998</c:v>
                </c:pt>
                <c:pt idx="1299">
                  <c:v>2.3420999999999998</c:v>
                </c:pt>
                <c:pt idx="1300">
                  <c:v>2.3348</c:v>
                </c:pt>
                <c:pt idx="1301">
                  <c:v>2.3932000000000002</c:v>
                </c:pt>
                <c:pt idx="1302">
                  <c:v>2.4041999999999999</c:v>
                </c:pt>
                <c:pt idx="1303">
                  <c:v>2.4022999999999999</c:v>
                </c:pt>
                <c:pt idx="1304">
                  <c:v>2.4022000000000001</c:v>
                </c:pt>
                <c:pt idx="1305">
                  <c:v>2.3746999999999998</c:v>
                </c:pt>
                <c:pt idx="1306">
                  <c:v>2.3546</c:v>
                </c:pt>
                <c:pt idx="1307">
                  <c:v>2.3454000000000002</c:v>
                </c:pt>
                <c:pt idx="1308">
                  <c:v>2.3763999999999998</c:v>
                </c:pt>
                <c:pt idx="1309">
                  <c:v>2.3727</c:v>
                </c:pt>
                <c:pt idx="1310">
                  <c:v>2.3763999999999998</c:v>
                </c:pt>
                <c:pt idx="1311">
                  <c:v>2.4131</c:v>
                </c:pt>
                <c:pt idx="1312">
                  <c:v>2.4666000000000001</c:v>
                </c:pt>
                <c:pt idx="1313">
                  <c:v>2.4975000000000001</c:v>
                </c:pt>
                <c:pt idx="1314">
                  <c:v>2.4975999999999998</c:v>
                </c:pt>
                <c:pt idx="1315">
                  <c:v>2.4744000000000002</c:v>
                </c:pt>
                <c:pt idx="1316">
                  <c:v>2.4904000000000002</c:v>
                </c:pt>
                <c:pt idx="1317">
                  <c:v>2.4636999999999998</c:v>
                </c:pt>
                <c:pt idx="1318">
                  <c:v>2.4620000000000002</c:v>
                </c:pt>
                <c:pt idx="1319">
                  <c:v>2.4298999999999999</c:v>
                </c:pt>
                <c:pt idx="1320">
                  <c:v>2.4371</c:v>
                </c:pt>
                <c:pt idx="1321">
                  <c:v>2.4192999999999998</c:v>
                </c:pt>
                <c:pt idx="1322">
                  <c:v>2.4691999999999998</c:v>
                </c:pt>
                <c:pt idx="1323">
                  <c:v>2.4674</c:v>
                </c:pt>
                <c:pt idx="1324">
                  <c:v>2.4925000000000002</c:v>
                </c:pt>
                <c:pt idx="1325">
                  <c:v>2.4550000000000001</c:v>
                </c:pt>
                <c:pt idx="1326">
                  <c:v>2.3820000000000001</c:v>
                </c:pt>
                <c:pt idx="1327">
                  <c:v>2.4211</c:v>
                </c:pt>
                <c:pt idx="1328">
                  <c:v>2.4140000000000001</c:v>
                </c:pt>
                <c:pt idx="1329">
                  <c:v>2.4016000000000002</c:v>
                </c:pt>
                <c:pt idx="1330">
                  <c:v>2.3944999999999999</c:v>
                </c:pt>
                <c:pt idx="1331">
                  <c:v>2.3820000000000001</c:v>
                </c:pt>
                <c:pt idx="1332">
                  <c:v>2.3837999999999999</c:v>
                </c:pt>
                <c:pt idx="1333">
                  <c:v>2.4157999999999999</c:v>
                </c:pt>
                <c:pt idx="1334">
                  <c:v>2.4552</c:v>
                </c:pt>
                <c:pt idx="1335">
                  <c:v>2.448</c:v>
                </c:pt>
                <c:pt idx="1336">
                  <c:v>2.3820000000000001</c:v>
                </c:pt>
                <c:pt idx="1337">
                  <c:v>2.3784000000000001</c:v>
                </c:pt>
                <c:pt idx="1338">
                  <c:v>2.3464</c:v>
                </c:pt>
                <c:pt idx="1339">
                  <c:v>2.3464</c:v>
                </c:pt>
                <c:pt idx="1340">
                  <c:v>2.3464</c:v>
                </c:pt>
                <c:pt idx="1341">
                  <c:v>2.3233000000000001</c:v>
                </c:pt>
                <c:pt idx="1342">
                  <c:v>2.3393000000000002</c:v>
                </c:pt>
                <c:pt idx="1343">
                  <c:v>2.2879</c:v>
                </c:pt>
                <c:pt idx="1344">
                  <c:v>2.2437</c:v>
                </c:pt>
                <c:pt idx="1345">
                  <c:v>2.1629999999999998</c:v>
                </c:pt>
                <c:pt idx="1346">
                  <c:v>2.1857000000000002</c:v>
                </c:pt>
                <c:pt idx="1347">
                  <c:v>2.1734</c:v>
                </c:pt>
                <c:pt idx="1348">
                  <c:v>2.1331000000000002</c:v>
                </c:pt>
                <c:pt idx="1349">
                  <c:v>2.1505000000000001</c:v>
                </c:pt>
                <c:pt idx="1350">
                  <c:v>2.1766999999999999</c:v>
                </c:pt>
                <c:pt idx="1351">
                  <c:v>2.1556000000000002</c:v>
                </c:pt>
                <c:pt idx="1352">
                  <c:v>2.1766000000000001</c:v>
                </c:pt>
                <c:pt idx="1353">
                  <c:v>2.2345000000000002</c:v>
                </c:pt>
                <c:pt idx="1354">
                  <c:v>2.2185999999999999</c:v>
                </c:pt>
                <c:pt idx="1355">
                  <c:v>2.1377999999999999</c:v>
                </c:pt>
                <c:pt idx="1356">
                  <c:v>2.1657000000000002</c:v>
                </c:pt>
                <c:pt idx="1357">
                  <c:v>2.1657000000000002</c:v>
                </c:pt>
                <c:pt idx="1358">
                  <c:v>2.1515</c:v>
                </c:pt>
                <c:pt idx="1359">
                  <c:v>2.1671999999999998</c:v>
                </c:pt>
                <c:pt idx="1360">
                  <c:v>2.1530999999999998</c:v>
                </c:pt>
                <c:pt idx="1361">
                  <c:v>2.1198000000000001</c:v>
                </c:pt>
                <c:pt idx="1362">
                  <c:v>2.1564999999999999</c:v>
                </c:pt>
                <c:pt idx="1363">
                  <c:v>2.1791999999999998</c:v>
                </c:pt>
                <c:pt idx="1364">
                  <c:v>2.1457999999999999</c:v>
                </c:pt>
                <c:pt idx="1365">
                  <c:v>2.1438999999999999</c:v>
                </c:pt>
                <c:pt idx="1366">
                  <c:v>2.1579000000000002</c:v>
                </c:pt>
                <c:pt idx="1367">
                  <c:v>2.1755</c:v>
                </c:pt>
                <c:pt idx="1368">
                  <c:v>2.2000999999999999</c:v>
                </c:pt>
                <c:pt idx="1369">
                  <c:v>2.2000000000000002</c:v>
                </c:pt>
                <c:pt idx="1370">
                  <c:v>2.2477999999999998</c:v>
                </c:pt>
                <c:pt idx="1371">
                  <c:v>2.2069999999999999</c:v>
                </c:pt>
                <c:pt idx="1372">
                  <c:v>2.2067999999999999</c:v>
                </c:pt>
                <c:pt idx="1373">
                  <c:v>2.2547999999999999</c:v>
                </c:pt>
                <c:pt idx="1374">
                  <c:v>2.2744</c:v>
                </c:pt>
                <c:pt idx="1375">
                  <c:v>2.2530000000000001</c:v>
                </c:pt>
                <c:pt idx="1376">
                  <c:v>2.2618</c:v>
                </c:pt>
                <c:pt idx="1377">
                  <c:v>2.2635999999999998</c:v>
                </c:pt>
                <c:pt idx="1378">
                  <c:v>2.3010999999999999</c:v>
                </c:pt>
                <c:pt idx="1379">
                  <c:v>2.2885</c:v>
                </c:pt>
                <c:pt idx="1380">
                  <c:v>2.2812999999999999</c:v>
                </c:pt>
                <c:pt idx="1381">
                  <c:v>2.2526999999999999</c:v>
                </c:pt>
                <c:pt idx="1382">
                  <c:v>2.2616000000000001</c:v>
                </c:pt>
                <c:pt idx="1383">
                  <c:v>2.2597</c:v>
                </c:pt>
                <c:pt idx="1384">
                  <c:v>2.2294</c:v>
                </c:pt>
                <c:pt idx="1385">
                  <c:v>2.2044000000000001</c:v>
                </c:pt>
                <c:pt idx="1386">
                  <c:v>2.2079</c:v>
                </c:pt>
                <c:pt idx="1387">
                  <c:v>2.2507000000000001</c:v>
                </c:pt>
                <c:pt idx="1388">
                  <c:v>2.2433999999999998</c:v>
                </c:pt>
                <c:pt idx="1389">
                  <c:v>2.1844999999999999</c:v>
                </c:pt>
                <c:pt idx="1390">
                  <c:v>2.1934</c:v>
                </c:pt>
                <c:pt idx="1391">
                  <c:v>2.2040000000000002</c:v>
                </c:pt>
                <c:pt idx="1392">
                  <c:v>2.2361</c:v>
                </c:pt>
                <c:pt idx="1393">
                  <c:v>2.2360000000000002</c:v>
                </c:pt>
                <c:pt idx="1394">
                  <c:v>2.2484999999999999</c:v>
                </c:pt>
                <c:pt idx="1395">
                  <c:v>2.2412999999999998</c:v>
                </c:pt>
                <c:pt idx="1396">
                  <c:v>2.2789999999999999</c:v>
                </c:pt>
                <c:pt idx="1397">
                  <c:v>2.2484999999999999</c:v>
                </c:pt>
                <c:pt idx="1398">
                  <c:v>2.2879</c:v>
                </c:pt>
                <c:pt idx="1399">
                  <c:v>2.3113999999999999</c:v>
                </c:pt>
                <c:pt idx="1400">
                  <c:v>2.3567</c:v>
                </c:pt>
                <c:pt idx="1401">
                  <c:v>2.3675000000000002</c:v>
                </c:pt>
                <c:pt idx="1402">
                  <c:v>2.4003000000000001</c:v>
                </c:pt>
                <c:pt idx="1403">
                  <c:v>2.4479000000000002</c:v>
                </c:pt>
                <c:pt idx="1404">
                  <c:v>2.4222999999999999</c:v>
                </c:pt>
                <c:pt idx="1405">
                  <c:v>2.4737</c:v>
                </c:pt>
                <c:pt idx="1406">
                  <c:v>2.4847999999999999</c:v>
                </c:pt>
                <c:pt idx="1407">
                  <c:v>2.4645000000000001</c:v>
                </c:pt>
                <c:pt idx="1408">
                  <c:v>2.4830999999999999</c:v>
                </c:pt>
                <c:pt idx="1409">
                  <c:v>2.4830999999999999</c:v>
                </c:pt>
                <c:pt idx="1410">
                  <c:v>2.5219</c:v>
                </c:pt>
                <c:pt idx="1411">
                  <c:v>2.5145</c:v>
                </c:pt>
                <c:pt idx="1412">
                  <c:v>2.5108999999999999</c:v>
                </c:pt>
                <c:pt idx="1413">
                  <c:v>2.5629</c:v>
                </c:pt>
                <c:pt idx="1414">
                  <c:v>2.5407000000000002</c:v>
                </c:pt>
                <c:pt idx="1415">
                  <c:v>2.5929000000000002</c:v>
                </c:pt>
                <c:pt idx="1416">
                  <c:v>2.5760999999999998</c:v>
                </c:pt>
                <c:pt idx="1417">
                  <c:v>2.6831</c:v>
                </c:pt>
                <c:pt idx="1418">
                  <c:v>2.6926999999999999</c:v>
                </c:pt>
                <c:pt idx="1419">
                  <c:v>2.7117</c:v>
                </c:pt>
                <c:pt idx="1420">
                  <c:v>2.8163999999999998</c:v>
                </c:pt>
                <c:pt idx="1421">
                  <c:v>2.7403</c:v>
                </c:pt>
                <c:pt idx="1422">
                  <c:v>2.7631999999999999</c:v>
                </c:pt>
                <c:pt idx="1423">
                  <c:v>2.7349999999999999</c:v>
                </c:pt>
                <c:pt idx="1424">
                  <c:v>2.7122999999999999</c:v>
                </c:pt>
                <c:pt idx="1425">
                  <c:v>2.6726999999999999</c:v>
                </c:pt>
                <c:pt idx="1426">
                  <c:v>2.7239</c:v>
                </c:pt>
                <c:pt idx="1427">
                  <c:v>2.7524999999999999</c:v>
                </c:pt>
                <c:pt idx="1428">
                  <c:v>2.6863999999999999</c:v>
                </c:pt>
                <c:pt idx="1429">
                  <c:v>2.6637</c:v>
                </c:pt>
                <c:pt idx="1430">
                  <c:v>2.6865000000000001</c:v>
                </c:pt>
                <c:pt idx="1431">
                  <c:v>2.6941999999999999</c:v>
                </c:pt>
                <c:pt idx="1432">
                  <c:v>2.7132999999999998</c:v>
                </c:pt>
                <c:pt idx="1433">
                  <c:v>2.6472000000000002</c:v>
                </c:pt>
                <c:pt idx="1434">
                  <c:v>2.6114000000000002</c:v>
                </c:pt>
                <c:pt idx="1435">
                  <c:v>2.6663000000000001</c:v>
                </c:pt>
                <c:pt idx="1436">
                  <c:v>2.6663999999999999</c:v>
                </c:pt>
                <c:pt idx="1437">
                  <c:v>2.7408999999999999</c:v>
                </c:pt>
                <c:pt idx="1438">
                  <c:v>2.7734000000000001</c:v>
                </c:pt>
                <c:pt idx="1439">
                  <c:v>2.7353000000000001</c:v>
                </c:pt>
                <c:pt idx="1440">
                  <c:v>2.6364999999999998</c:v>
                </c:pt>
                <c:pt idx="1441">
                  <c:v>2.7126000000000001</c:v>
                </c:pt>
                <c:pt idx="1442">
                  <c:v>2.7528000000000001</c:v>
                </c:pt>
                <c:pt idx="1443">
                  <c:v>2.7166000000000001</c:v>
                </c:pt>
                <c:pt idx="1444">
                  <c:v>2.6842000000000001</c:v>
                </c:pt>
                <c:pt idx="1445">
                  <c:v>2.6932</c:v>
                </c:pt>
                <c:pt idx="1446">
                  <c:v>2.6554000000000002</c:v>
                </c:pt>
                <c:pt idx="1447">
                  <c:v>2.6320999999999999</c:v>
                </c:pt>
                <c:pt idx="1448">
                  <c:v>2.5945999999999998</c:v>
                </c:pt>
                <c:pt idx="1449">
                  <c:v>2.6177999999999999</c:v>
                </c:pt>
                <c:pt idx="1450">
                  <c:v>2.5607000000000002</c:v>
                </c:pt>
                <c:pt idx="1451">
                  <c:v>2.5428999999999999</c:v>
                </c:pt>
                <c:pt idx="1452">
                  <c:v>2.472</c:v>
                </c:pt>
                <c:pt idx="1453">
                  <c:v>2.4489999999999998</c:v>
                </c:pt>
                <c:pt idx="1454">
                  <c:v>2.4718</c:v>
                </c:pt>
                <c:pt idx="1455">
                  <c:v>2.4119000000000002</c:v>
                </c:pt>
                <c:pt idx="1456">
                  <c:v>2.4876999999999998</c:v>
                </c:pt>
                <c:pt idx="1457">
                  <c:v>2.4752999999999998</c:v>
                </c:pt>
                <c:pt idx="1458">
                  <c:v>2.431</c:v>
                </c:pt>
                <c:pt idx="1459">
                  <c:v>2.4998999999999998</c:v>
                </c:pt>
                <c:pt idx="1460">
                  <c:v>2.4946000000000002</c:v>
                </c:pt>
                <c:pt idx="1461">
                  <c:v>2.5962000000000001</c:v>
                </c:pt>
                <c:pt idx="1462">
                  <c:v>2.5228999999999999</c:v>
                </c:pt>
                <c:pt idx="1463">
                  <c:v>2.5514000000000001</c:v>
                </c:pt>
                <c:pt idx="1464">
                  <c:v>2.5068000000000001</c:v>
                </c:pt>
                <c:pt idx="1465">
                  <c:v>2.4872000000000001</c:v>
                </c:pt>
                <c:pt idx="1466">
                  <c:v>2.4836</c:v>
                </c:pt>
                <c:pt idx="1467">
                  <c:v>2.4481000000000002</c:v>
                </c:pt>
                <c:pt idx="1468">
                  <c:v>2.4356</c:v>
                </c:pt>
                <c:pt idx="1469">
                  <c:v>2.4073000000000002</c:v>
                </c:pt>
                <c:pt idx="1470">
                  <c:v>2.379</c:v>
                </c:pt>
                <c:pt idx="1471">
                  <c:v>2.4213</c:v>
                </c:pt>
                <c:pt idx="1472">
                  <c:v>2.4054000000000002</c:v>
                </c:pt>
                <c:pt idx="1473">
                  <c:v>2.3858000000000001</c:v>
                </c:pt>
                <c:pt idx="1474">
                  <c:v>2.3593000000000002</c:v>
                </c:pt>
                <c:pt idx="1475">
                  <c:v>2.3153000000000001</c:v>
                </c:pt>
                <c:pt idx="1476">
                  <c:v>2.3643999999999998</c:v>
                </c:pt>
                <c:pt idx="1477">
                  <c:v>2.3169</c:v>
                </c:pt>
                <c:pt idx="1478">
                  <c:v>2.3359999999999999</c:v>
                </c:pt>
                <c:pt idx="1479">
                  <c:v>2.3359000000000001</c:v>
                </c:pt>
                <c:pt idx="1480">
                  <c:v>2.3428</c:v>
                </c:pt>
                <c:pt idx="1481">
                  <c:v>2.2797000000000001</c:v>
                </c:pt>
                <c:pt idx="1482">
                  <c:v>2.3129</c:v>
                </c:pt>
                <c:pt idx="1483">
                  <c:v>2.1835</c:v>
                </c:pt>
                <c:pt idx="1484">
                  <c:v>2.1297999999999999</c:v>
                </c:pt>
                <c:pt idx="1485">
                  <c:v>2.1486000000000001</c:v>
                </c:pt>
                <c:pt idx="1486">
                  <c:v>2.1676000000000002</c:v>
                </c:pt>
                <c:pt idx="1487">
                  <c:v>2.2090999999999998</c:v>
                </c:pt>
                <c:pt idx="1488">
                  <c:v>2.1966999999999999</c:v>
                </c:pt>
                <c:pt idx="1489">
                  <c:v>2.1844000000000001</c:v>
                </c:pt>
                <c:pt idx="1490">
                  <c:v>2.1547999999999998</c:v>
                </c:pt>
                <c:pt idx="1491">
                  <c:v>2.2120000000000002</c:v>
                </c:pt>
                <c:pt idx="1492">
                  <c:v>2.3576999999999999</c:v>
                </c:pt>
                <c:pt idx="1493">
                  <c:v>2.2991999999999999</c:v>
                </c:pt>
                <c:pt idx="1494">
                  <c:v>2.3327</c:v>
                </c:pt>
                <c:pt idx="1495">
                  <c:v>2.3468</c:v>
                </c:pt>
                <c:pt idx="1496">
                  <c:v>2.3218999999999999</c:v>
                </c:pt>
                <c:pt idx="1497">
                  <c:v>2.2602000000000002</c:v>
                </c:pt>
                <c:pt idx="1498">
                  <c:v>2.2688000000000001</c:v>
                </c:pt>
                <c:pt idx="1499">
                  <c:v>2.2423000000000002</c:v>
                </c:pt>
                <c:pt idx="1500">
                  <c:v>2.2246999999999999</c:v>
                </c:pt>
                <c:pt idx="1501">
                  <c:v>2.2614999999999998</c:v>
                </c:pt>
                <c:pt idx="1502">
                  <c:v>2.2210000000000001</c:v>
                </c:pt>
                <c:pt idx="1503">
                  <c:v>2.3174999999999999</c:v>
                </c:pt>
                <c:pt idx="1504">
                  <c:v>2.3174000000000001</c:v>
                </c:pt>
                <c:pt idx="1505">
                  <c:v>2.3281000000000001</c:v>
                </c:pt>
                <c:pt idx="1506">
                  <c:v>2.3243999999999998</c:v>
                </c:pt>
                <c:pt idx="1507">
                  <c:v>2.3119999999999998</c:v>
                </c:pt>
                <c:pt idx="1508">
                  <c:v>2.3525999999999998</c:v>
                </c:pt>
                <c:pt idx="1509">
                  <c:v>2.3329</c:v>
                </c:pt>
                <c:pt idx="1510">
                  <c:v>2.3062999999999998</c:v>
                </c:pt>
                <c:pt idx="1511">
                  <c:v>2.2338</c:v>
                </c:pt>
                <c:pt idx="1512">
                  <c:v>2.1758000000000002</c:v>
                </c:pt>
                <c:pt idx="1513">
                  <c:v>2.0882000000000001</c:v>
                </c:pt>
                <c:pt idx="1514">
                  <c:v>2.1141999999999999</c:v>
                </c:pt>
                <c:pt idx="1515">
                  <c:v>2.1141000000000001</c:v>
                </c:pt>
                <c:pt idx="1516">
                  <c:v>2.0445000000000002</c:v>
                </c:pt>
                <c:pt idx="1517">
                  <c:v>2.0459999999999998</c:v>
                </c:pt>
                <c:pt idx="1518">
                  <c:v>2.0508000000000002</c:v>
                </c:pt>
                <c:pt idx="1519">
                  <c:v>2.0419999999999998</c:v>
                </c:pt>
                <c:pt idx="1520">
                  <c:v>2.0522999999999998</c:v>
                </c:pt>
                <c:pt idx="1521">
                  <c:v>2.113</c:v>
                </c:pt>
                <c:pt idx="1522">
                  <c:v>1.9862</c:v>
                </c:pt>
                <c:pt idx="1523">
                  <c:v>1.9220999999999999</c:v>
                </c:pt>
                <c:pt idx="1524">
                  <c:v>1.9271</c:v>
                </c:pt>
                <c:pt idx="1525">
                  <c:v>1.9269000000000001</c:v>
                </c:pt>
                <c:pt idx="1526">
                  <c:v>1.9078999999999999</c:v>
                </c:pt>
                <c:pt idx="1527">
                  <c:v>1.8752</c:v>
                </c:pt>
                <c:pt idx="1528">
                  <c:v>1.7943</c:v>
                </c:pt>
                <c:pt idx="1529">
                  <c:v>1.7941</c:v>
                </c:pt>
                <c:pt idx="1530">
                  <c:v>1.8640000000000001</c:v>
                </c:pt>
                <c:pt idx="1531">
                  <c:v>1.857</c:v>
                </c:pt>
                <c:pt idx="1532">
                  <c:v>1.7784</c:v>
                </c:pt>
                <c:pt idx="1533">
                  <c:v>1.7982</c:v>
                </c:pt>
                <c:pt idx="1534">
                  <c:v>1.6745000000000001</c:v>
                </c:pt>
                <c:pt idx="1535">
                  <c:v>1.6961999999999999</c:v>
                </c:pt>
                <c:pt idx="1536">
                  <c:v>1.6184000000000001</c:v>
                </c:pt>
                <c:pt idx="1537">
                  <c:v>1.6176999999999999</c:v>
                </c:pt>
                <c:pt idx="1538">
                  <c:v>1.6043000000000001</c:v>
                </c:pt>
                <c:pt idx="1539">
                  <c:v>1.4628000000000001</c:v>
                </c:pt>
                <c:pt idx="1540">
                  <c:v>1.5787</c:v>
                </c:pt>
                <c:pt idx="1541">
                  <c:v>1.6942999999999999</c:v>
                </c:pt>
                <c:pt idx="1542">
                  <c:v>1.5915999999999999</c:v>
                </c:pt>
                <c:pt idx="1543">
                  <c:v>1.5858000000000001</c:v>
                </c:pt>
                <c:pt idx="1544">
                  <c:v>1.5355000000000001</c:v>
                </c:pt>
                <c:pt idx="1545">
                  <c:v>1.6036999999999999</c:v>
                </c:pt>
                <c:pt idx="1546">
                  <c:v>1.6927000000000001</c:v>
                </c:pt>
                <c:pt idx="1547">
                  <c:v>1.7484999999999999</c:v>
                </c:pt>
                <c:pt idx="1548">
                  <c:v>1.8385</c:v>
                </c:pt>
                <c:pt idx="1549">
                  <c:v>1.8778999999999999</c:v>
                </c:pt>
                <c:pt idx="1550">
                  <c:v>1.744</c:v>
                </c:pt>
                <c:pt idx="1551">
                  <c:v>1.8019000000000001</c:v>
                </c:pt>
                <c:pt idx="1552">
                  <c:v>1.8773</c:v>
                </c:pt>
                <c:pt idx="1553">
                  <c:v>1.8871</c:v>
                </c:pt>
                <c:pt idx="1554">
                  <c:v>1.8077000000000001</c:v>
                </c:pt>
                <c:pt idx="1555">
                  <c:v>1.7784</c:v>
                </c:pt>
                <c:pt idx="1556">
                  <c:v>1.7116</c:v>
                </c:pt>
                <c:pt idx="1557">
                  <c:v>1.7488999999999999</c:v>
                </c:pt>
                <c:pt idx="1558">
                  <c:v>1.8270999999999999</c:v>
                </c:pt>
                <c:pt idx="1559">
                  <c:v>1.8526</c:v>
                </c:pt>
                <c:pt idx="1560">
                  <c:v>1.8524</c:v>
                </c:pt>
                <c:pt idx="1561">
                  <c:v>1.9131</c:v>
                </c:pt>
                <c:pt idx="1562">
                  <c:v>1.8435999999999999</c:v>
                </c:pt>
                <c:pt idx="1563">
                  <c:v>1.7604</c:v>
                </c:pt>
                <c:pt idx="1564">
                  <c:v>1.6983999999999999</c:v>
                </c:pt>
                <c:pt idx="1565">
                  <c:v>1.6981999999999999</c:v>
                </c:pt>
                <c:pt idx="1566">
                  <c:v>1.5761000000000001</c:v>
                </c:pt>
                <c:pt idx="1567">
                  <c:v>1.5471999999999999</c:v>
                </c:pt>
                <c:pt idx="1568">
                  <c:v>1.5599000000000001</c:v>
                </c:pt>
                <c:pt idx="1569">
                  <c:v>1.5528999999999999</c:v>
                </c:pt>
                <c:pt idx="1570">
                  <c:v>1.5038</c:v>
                </c:pt>
                <c:pt idx="1571">
                  <c:v>1.5523</c:v>
                </c:pt>
                <c:pt idx="1572">
                  <c:v>1.6146</c:v>
                </c:pt>
                <c:pt idx="1573">
                  <c:v>1.5455000000000001</c:v>
                </c:pt>
                <c:pt idx="1574">
                  <c:v>1.5051000000000001</c:v>
                </c:pt>
                <c:pt idx="1575">
                  <c:v>1.4298</c:v>
                </c:pt>
                <c:pt idx="1576">
                  <c:v>1.5150999999999999</c:v>
                </c:pt>
                <c:pt idx="1577">
                  <c:v>1.4164000000000001</c:v>
                </c:pt>
                <c:pt idx="1578">
                  <c:v>1.4145000000000001</c:v>
                </c:pt>
                <c:pt idx="1579">
                  <c:v>1.4144000000000001</c:v>
                </c:pt>
                <c:pt idx="1580">
                  <c:v>1.2295</c:v>
                </c:pt>
                <c:pt idx="1581">
                  <c:v>1.2851999999999999</c:v>
                </c:pt>
                <c:pt idx="1582">
                  <c:v>1.4093</c:v>
                </c:pt>
                <c:pt idx="1583">
                  <c:v>1.3293999999999999</c:v>
                </c:pt>
                <c:pt idx="1584">
                  <c:v>1.3326</c:v>
                </c:pt>
                <c:pt idx="1585">
                  <c:v>1.3491</c:v>
                </c:pt>
                <c:pt idx="1586">
                  <c:v>1.2813000000000001</c:v>
                </c:pt>
                <c:pt idx="1587">
                  <c:v>1.2728999999999999</c:v>
                </c:pt>
                <c:pt idx="1588">
                  <c:v>1.3057000000000001</c:v>
                </c:pt>
                <c:pt idx="1589">
                  <c:v>1.3720000000000001</c:v>
                </c:pt>
                <c:pt idx="1590">
                  <c:v>1.3154999999999999</c:v>
                </c:pt>
                <c:pt idx="1591">
                  <c:v>1.3352999999999999</c:v>
                </c:pt>
                <c:pt idx="1592">
                  <c:v>1.4722999999999999</c:v>
                </c:pt>
                <c:pt idx="1593">
                  <c:v>1.3184</c:v>
                </c:pt>
                <c:pt idx="1594">
                  <c:v>1.2835000000000001</c:v>
                </c:pt>
                <c:pt idx="1595">
                  <c:v>1.3149</c:v>
                </c:pt>
                <c:pt idx="1596">
                  <c:v>1.4233</c:v>
                </c:pt>
                <c:pt idx="1597">
                  <c:v>1.5058</c:v>
                </c:pt>
                <c:pt idx="1598">
                  <c:v>1.4702</c:v>
                </c:pt>
                <c:pt idx="1599">
                  <c:v>1.4701</c:v>
                </c:pt>
                <c:pt idx="1600">
                  <c:v>1.5464</c:v>
                </c:pt>
                <c:pt idx="1601">
                  <c:v>1.5141</c:v>
                </c:pt>
                <c:pt idx="1602">
                  <c:v>1.4144000000000001</c:v>
                </c:pt>
                <c:pt idx="1603">
                  <c:v>1.4462999999999999</c:v>
                </c:pt>
                <c:pt idx="1604">
                  <c:v>1.5071000000000001</c:v>
                </c:pt>
                <c:pt idx="1605">
                  <c:v>1.4074</c:v>
                </c:pt>
                <c:pt idx="1606">
                  <c:v>1.399</c:v>
                </c:pt>
                <c:pt idx="1607">
                  <c:v>1.1927000000000001</c:v>
                </c:pt>
                <c:pt idx="1608">
                  <c:v>1.0680000000000001</c:v>
                </c:pt>
                <c:pt idx="1609">
                  <c:v>1.0858000000000001</c:v>
                </c:pt>
                <c:pt idx="1610">
                  <c:v>1.1101000000000001</c:v>
                </c:pt>
                <c:pt idx="1611">
                  <c:v>1.1133</c:v>
                </c:pt>
                <c:pt idx="1612">
                  <c:v>1.0429999999999999</c:v>
                </c:pt>
                <c:pt idx="1613">
                  <c:v>0.96809999999999996</c:v>
                </c:pt>
                <c:pt idx="1614">
                  <c:v>0.91</c:v>
                </c:pt>
                <c:pt idx="1615">
                  <c:v>1.0455000000000001</c:v>
                </c:pt>
                <c:pt idx="1616">
                  <c:v>0.92889999999999995</c:v>
                </c:pt>
                <c:pt idx="1617">
                  <c:v>0.99980000000000002</c:v>
                </c:pt>
                <c:pt idx="1618">
                  <c:v>0.99929999999999997</c:v>
                </c:pt>
                <c:pt idx="1619">
                  <c:v>1.0316000000000001</c:v>
                </c:pt>
                <c:pt idx="1620">
                  <c:v>1.087</c:v>
                </c:pt>
                <c:pt idx="1621">
                  <c:v>0.99390000000000001</c:v>
                </c:pt>
                <c:pt idx="1622">
                  <c:v>1.0029999999999999</c:v>
                </c:pt>
                <c:pt idx="1623">
                  <c:v>1.0028999999999999</c:v>
                </c:pt>
                <c:pt idx="1624">
                  <c:v>1.2445999999999999</c:v>
                </c:pt>
                <c:pt idx="1625">
                  <c:v>1.2529999999999999</c:v>
                </c:pt>
                <c:pt idx="1626">
                  <c:v>1.1879999999999999</c:v>
                </c:pt>
                <c:pt idx="1627">
                  <c:v>1.1830000000000001</c:v>
                </c:pt>
                <c:pt idx="1628">
                  <c:v>1.0951</c:v>
                </c:pt>
                <c:pt idx="1629">
                  <c:v>1.0834999999999999</c:v>
                </c:pt>
                <c:pt idx="1630">
                  <c:v>1.2022999999999999</c:v>
                </c:pt>
                <c:pt idx="1631">
                  <c:v>1.2104999999999999</c:v>
                </c:pt>
                <c:pt idx="1632">
                  <c:v>1.2321</c:v>
                </c:pt>
                <c:pt idx="1633">
                  <c:v>1.1618999999999999</c:v>
                </c:pt>
                <c:pt idx="1634">
                  <c:v>1.2017</c:v>
                </c:pt>
                <c:pt idx="1635">
                  <c:v>1.2416</c:v>
                </c:pt>
                <c:pt idx="1636">
                  <c:v>1.1765000000000001</c:v>
                </c:pt>
                <c:pt idx="1637">
                  <c:v>1.2246999999999999</c:v>
                </c:pt>
                <c:pt idx="1638">
                  <c:v>1.1428</c:v>
                </c:pt>
                <c:pt idx="1639">
                  <c:v>1.1758999999999999</c:v>
                </c:pt>
                <c:pt idx="1640">
                  <c:v>1.2292000000000001</c:v>
                </c:pt>
                <c:pt idx="1641">
                  <c:v>1.3046</c:v>
                </c:pt>
                <c:pt idx="1642">
                  <c:v>1.3875</c:v>
                </c:pt>
                <c:pt idx="1643">
                  <c:v>1.3601000000000001</c:v>
                </c:pt>
                <c:pt idx="1644">
                  <c:v>1.3855999999999999</c:v>
                </c:pt>
                <c:pt idx="1645">
                  <c:v>1.3329</c:v>
                </c:pt>
                <c:pt idx="1646">
                  <c:v>1.3871</c:v>
                </c:pt>
                <c:pt idx="1647">
                  <c:v>1.4984</c:v>
                </c:pt>
                <c:pt idx="1648">
                  <c:v>1.5363</c:v>
                </c:pt>
                <c:pt idx="1649">
                  <c:v>1.5017</c:v>
                </c:pt>
                <c:pt idx="1650">
                  <c:v>1.5034000000000001</c:v>
                </c:pt>
                <c:pt idx="1651">
                  <c:v>1.4466000000000001</c:v>
                </c:pt>
                <c:pt idx="1652">
                  <c:v>1.4379999999999999</c:v>
                </c:pt>
                <c:pt idx="1653">
                  <c:v>1.4928999999999999</c:v>
                </c:pt>
                <c:pt idx="1654">
                  <c:v>1.4686999999999999</c:v>
                </c:pt>
                <c:pt idx="1655">
                  <c:v>1.5032000000000001</c:v>
                </c:pt>
                <c:pt idx="1656">
                  <c:v>1.4565999999999999</c:v>
                </c:pt>
                <c:pt idx="1657">
                  <c:v>1.3759999999999999</c:v>
                </c:pt>
                <c:pt idx="1658">
                  <c:v>1.3485</c:v>
                </c:pt>
                <c:pt idx="1659">
                  <c:v>1.3825000000000001</c:v>
                </c:pt>
                <c:pt idx="1660">
                  <c:v>1.4650000000000001</c:v>
                </c:pt>
                <c:pt idx="1661">
                  <c:v>1.4356</c:v>
                </c:pt>
                <c:pt idx="1662">
                  <c:v>1.3515999999999999</c:v>
                </c:pt>
                <c:pt idx="1663">
                  <c:v>1.3582000000000001</c:v>
                </c:pt>
                <c:pt idx="1664">
                  <c:v>1.3189</c:v>
                </c:pt>
                <c:pt idx="1665">
                  <c:v>1.2661</c:v>
                </c:pt>
                <c:pt idx="1666">
                  <c:v>1.2491000000000001</c:v>
                </c:pt>
                <c:pt idx="1667">
                  <c:v>1.3648</c:v>
                </c:pt>
                <c:pt idx="1668">
                  <c:v>1.3166</c:v>
                </c:pt>
                <c:pt idx="1669">
                  <c:v>1.3165</c:v>
                </c:pt>
                <c:pt idx="1670">
                  <c:v>1.4142999999999999</c:v>
                </c:pt>
                <c:pt idx="1671">
                  <c:v>1.5234000000000001</c:v>
                </c:pt>
                <c:pt idx="1672">
                  <c:v>1.5774999999999999</c:v>
                </c:pt>
                <c:pt idx="1673">
                  <c:v>1.532</c:v>
                </c:pt>
                <c:pt idx="1674">
                  <c:v>1.4623999999999999</c:v>
                </c:pt>
                <c:pt idx="1675">
                  <c:v>1.4468000000000001</c:v>
                </c:pt>
                <c:pt idx="1676">
                  <c:v>1.5284</c:v>
                </c:pt>
                <c:pt idx="1677">
                  <c:v>1.5739000000000001</c:v>
                </c:pt>
                <c:pt idx="1678">
                  <c:v>1.4171</c:v>
                </c:pt>
                <c:pt idx="1679">
                  <c:v>1.4830000000000001</c:v>
                </c:pt>
                <c:pt idx="1680">
                  <c:v>1.5773999999999999</c:v>
                </c:pt>
                <c:pt idx="1681">
                  <c:v>1.5581</c:v>
                </c:pt>
                <c:pt idx="1682">
                  <c:v>1.6692</c:v>
                </c:pt>
                <c:pt idx="1683">
                  <c:v>1.7316</c:v>
                </c:pt>
                <c:pt idx="1684">
                  <c:v>1.712</c:v>
                </c:pt>
                <c:pt idx="1685">
                  <c:v>1.6888000000000001</c:v>
                </c:pt>
                <c:pt idx="1686">
                  <c:v>1.625</c:v>
                </c:pt>
                <c:pt idx="1687">
                  <c:v>1.7049000000000001</c:v>
                </c:pt>
                <c:pt idx="1688">
                  <c:v>1.6621999999999999</c:v>
                </c:pt>
                <c:pt idx="1689">
                  <c:v>1.6942999999999999</c:v>
                </c:pt>
                <c:pt idx="1690">
                  <c:v>1.5808</c:v>
                </c:pt>
                <c:pt idx="1691">
                  <c:v>1.5878000000000001</c:v>
                </c:pt>
                <c:pt idx="1692">
                  <c:v>1.4858</c:v>
                </c:pt>
                <c:pt idx="1693">
                  <c:v>1.4246000000000001</c:v>
                </c:pt>
                <c:pt idx="1694">
                  <c:v>1.4246000000000001</c:v>
                </c:pt>
                <c:pt idx="1695">
                  <c:v>1.4472</c:v>
                </c:pt>
                <c:pt idx="1696">
                  <c:v>1.3706</c:v>
                </c:pt>
                <c:pt idx="1697">
                  <c:v>1.3686</c:v>
                </c:pt>
                <c:pt idx="1698">
                  <c:v>1.3686</c:v>
                </c:pt>
                <c:pt idx="1699">
                  <c:v>1.3546</c:v>
                </c:pt>
                <c:pt idx="1700">
                  <c:v>1.3875999999999999</c:v>
                </c:pt>
                <c:pt idx="1701">
                  <c:v>1.3321000000000001</c:v>
                </c:pt>
                <c:pt idx="1702">
                  <c:v>1.3199000000000001</c:v>
                </c:pt>
                <c:pt idx="1703">
                  <c:v>1.4910000000000001</c:v>
                </c:pt>
                <c:pt idx="1704">
                  <c:v>1.4036</c:v>
                </c:pt>
                <c:pt idx="1705">
                  <c:v>1.37</c:v>
                </c:pt>
                <c:pt idx="1706">
                  <c:v>1.4626999999999999</c:v>
                </c:pt>
                <c:pt idx="1707">
                  <c:v>1.5391999999999999</c:v>
                </c:pt>
                <c:pt idx="1708">
                  <c:v>1.6424000000000001</c:v>
                </c:pt>
                <c:pt idx="1709">
                  <c:v>1.6166</c:v>
                </c:pt>
                <c:pt idx="1710">
                  <c:v>1.6944999999999999</c:v>
                </c:pt>
                <c:pt idx="1711">
                  <c:v>1.7783</c:v>
                </c:pt>
                <c:pt idx="1712">
                  <c:v>1.6686000000000001</c:v>
                </c:pt>
                <c:pt idx="1713">
                  <c:v>1.7682</c:v>
                </c:pt>
                <c:pt idx="1714">
                  <c:v>1.6655</c:v>
                </c:pt>
                <c:pt idx="1715">
                  <c:v>1.7299</c:v>
                </c:pt>
                <c:pt idx="1716">
                  <c:v>1.7073</c:v>
                </c:pt>
                <c:pt idx="1717">
                  <c:v>1.6378999999999999</c:v>
                </c:pt>
                <c:pt idx="1718">
                  <c:v>1.6138999999999999</c:v>
                </c:pt>
                <c:pt idx="1719">
                  <c:v>1.633</c:v>
                </c:pt>
                <c:pt idx="1720">
                  <c:v>1.7463</c:v>
                </c:pt>
                <c:pt idx="1721">
                  <c:v>1.7849999999999999</c:v>
                </c:pt>
                <c:pt idx="1722">
                  <c:v>1.6627000000000001</c:v>
                </c:pt>
                <c:pt idx="1723">
                  <c:v>1.6978</c:v>
                </c:pt>
                <c:pt idx="1724">
                  <c:v>1.7873000000000001</c:v>
                </c:pt>
                <c:pt idx="1725">
                  <c:v>1.7083999999999999</c:v>
                </c:pt>
                <c:pt idx="1726">
                  <c:v>1.7330000000000001</c:v>
                </c:pt>
                <c:pt idx="1727">
                  <c:v>1.6615</c:v>
                </c:pt>
                <c:pt idx="1728">
                  <c:v>1.6095999999999999</c:v>
                </c:pt>
                <c:pt idx="1729">
                  <c:v>1.6548</c:v>
                </c:pt>
                <c:pt idx="1730">
                  <c:v>1.6583000000000001</c:v>
                </c:pt>
                <c:pt idx="1731">
                  <c:v>1.6011</c:v>
                </c:pt>
                <c:pt idx="1732">
                  <c:v>1.5942000000000001</c:v>
                </c:pt>
                <c:pt idx="1733">
                  <c:v>1.6814</c:v>
                </c:pt>
                <c:pt idx="1734">
                  <c:v>1.6309</c:v>
                </c:pt>
                <c:pt idx="1735">
                  <c:v>1.6135999999999999</c:v>
                </c:pt>
                <c:pt idx="1736">
                  <c:v>1.5720000000000001</c:v>
                </c:pt>
                <c:pt idx="1737">
                  <c:v>1.6032999999999999</c:v>
                </c:pt>
                <c:pt idx="1738">
                  <c:v>1.6645000000000001</c:v>
                </c:pt>
                <c:pt idx="1739">
                  <c:v>1.6646000000000001</c:v>
                </c:pt>
                <c:pt idx="1740">
                  <c:v>1.6839</c:v>
                </c:pt>
                <c:pt idx="1741">
                  <c:v>1.6927000000000001</c:v>
                </c:pt>
                <c:pt idx="1742">
                  <c:v>1.6753</c:v>
                </c:pt>
                <c:pt idx="1743">
                  <c:v>1.7105999999999999</c:v>
                </c:pt>
                <c:pt idx="1744">
                  <c:v>1.6791</c:v>
                </c:pt>
                <c:pt idx="1745">
                  <c:v>1.6266</c:v>
                </c:pt>
                <c:pt idx="1746">
                  <c:v>1.6617</c:v>
                </c:pt>
                <c:pt idx="1747">
                  <c:v>1.6776</c:v>
                </c:pt>
                <c:pt idx="1748">
                  <c:v>1.7696000000000001</c:v>
                </c:pt>
                <c:pt idx="1749">
                  <c:v>1.6165</c:v>
                </c:pt>
                <c:pt idx="1750">
                  <c:v>1.8</c:v>
                </c:pt>
                <c:pt idx="1751">
                  <c:v>1.8089999999999999</c:v>
                </c:pt>
                <c:pt idx="1752">
                  <c:v>1.802</c:v>
                </c:pt>
                <c:pt idx="1753">
                  <c:v>1.8864000000000001</c:v>
                </c:pt>
                <c:pt idx="1754">
                  <c:v>1.865</c:v>
                </c:pt>
                <c:pt idx="1755">
                  <c:v>1.948</c:v>
                </c:pt>
                <c:pt idx="1756">
                  <c:v>2.0482</c:v>
                </c:pt>
                <c:pt idx="1757">
                  <c:v>2.0684999999999998</c:v>
                </c:pt>
                <c:pt idx="1758">
                  <c:v>2.0764</c:v>
                </c:pt>
                <c:pt idx="1759">
                  <c:v>1.958</c:v>
                </c:pt>
                <c:pt idx="1760">
                  <c:v>2.2359</c:v>
                </c:pt>
                <c:pt idx="1761">
                  <c:v>2.2267999999999999</c:v>
                </c:pt>
                <c:pt idx="1762">
                  <c:v>2.1507999999999998</c:v>
                </c:pt>
                <c:pt idx="1763">
                  <c:v>2.1551</c:v>
                </c:pt>
                <c:pt idx="1764">
                  <c:v>2.1627999999999998</c:v>
                </c:pt>
                <c:pt idx="1765">
                  <c:v>2.3123999999999998</c:v>
                </c:pt>
                <c:pt idx="1766">
                  <c:v>2.6341000000000001</c:v>
                </c:pt>
                <c:pt idx="1767">
                  <c:v>2.7282000000000002</c:v>
                </c:pt>
                <c:pt idx="1768">
                  <c:v>2.9380000000000002</c:v>
                </c:pt>
                <c:pt idx="1769">
                  <c:v>2.9384000000000001</c:v>
                </c:pt>
                <c:pt idx="1770">
                  <c:v>3.0249999999999999</c:v>
                </c:pt>
                <c:pt idx="1771">
                  <c:v>2.9668999999999999</c:v>
                </c:pt>
                <c:pt idx="1772">
                  <c:v>3.0015999999999998</c:v>
                </c:pt>
                <c:pt idx="1773">
                  <c:v>2.8643999999999998</c:v>
                </c:pt>
                <c:pt idx="1774">
                  <c:v>2.6829999999999998</c:v>
                </c:pt>
                <c:pt idx="1775">
                  <c:v>2.6227999999999998</c:v>
                </c:pt>
                <c:pt idx="1776">
                  <c:v>2.5648</c:v>
                </c:pt>
                <c:pt idx="1777">
                  <c:v>2.7389999999999999</c:v>
                </c:pt>
                <c:pt idx="1778">
                  <c:v>2.9855999999999998</c:v>
                </c:pt>
                <c:pt idx="1779">
                  <c:v>2.9417</c:v>
                </c:pt>
                <c:pt idx="1780">
                  <c:v>3.0169000000000001</c:v>
                </c:pt>
                <c:pt idx="1781">
                  <c:v>2.9929999999999999</c:v>
                </c:pt>
                <c:pt idx="1782">
                  <c:v>3.0522999999999998</c:v>
                </c:pt>
                <c:pt idx="1783">
                  <c:v>3.1269999999999998</c:v>
                </c:pt>
                <c:pt idx="1784">
                  <c:v>3.0398000000000001</c:v>
                </c:pt>
                <c:pt idx="1785">
                  <c:v>2.8148</c:v>
                </c:pt>
                <c:pt idx="1786">
                  <c:v>2.7595000000000001</c:v>
                </c:pt>
                <c:pt idx="1787">
                  <c:v>2.7816999999999998</c:v>
                </c:pt>
                <c:pt idx="1788">
                  <c:v>2.8306</c:v>
                </c:pt>
                <c:pt idx="1789">
                  <c:v>2.7894999999999999</c:v>
                </c:pt>
                <c:pt idx="1790">
                  <c:v>2.7898999999999998</c:v>
                </c:pt>
                <c:pt idx="1791">
                  <c:v>2.7581000000000002</c:v>
                </c:pt>
                <c:pt idx="1792">
                  <c:v>2.9043000000000001</c:v>
                </c:pt>
                <c:pt idx="1793">
                  <c:v>2.8372999999999999</c:v>
                </c:pt>
                <c:pt idx="1794">
                  <c:v>2.8277000000000001</c:v>
                </c:pt>
                <c:pt idx="1795">
                  <c:v>2.8923000000000001</c:v>
                </c:pt>
                <c:pt idx="1796">
                  <c:v>2.9026999999999998</c:v>
                </c:pt>
                <c:pt idx="1797">
                  <c:v>2.9678</c:v>
                </c:pt>
                <c:pt idx="1798">
                  <c:v>2.9996</c:v>
                </c:pt>
                <c:pt idx="1799">
                  <c:v>3.0613000000000001</c:v>
                </c:pt>
                <c:pt idx="1800">
                  <c:v>2.7212000000000001</c:v>
                </c:pt>
                <c:pt idx="1801">
                  <c:v>2.6093999999999999</c:v>
                </c:pt>
                <c:pt idx="1802">
                  <c:v>2.6103999999999998</c:v>
                </c:pt>
                <c:pt idx="1803">
                  <c:v>2.5322</c:v>
                </c:pt>
                <c:pt idx="1804">
                  <c:v>2.3241999999999998</c:v>
                </c:pt>
                <c:pt idx="1805">
                  <c:v>2.2124000000000001</c:v>
                </c:pt>
                <c:pt idx="1806">
                  <c:v>2.0737000000000001</c:v>
                </c:pt>
                <c:pt idx="1807">
                  <c:v>1.9662999999999999</c:v>
                </c:pt>
                <c:pt idx="1808">
                  <c:v>2.2191999999999998</c:v>
                </c:pt>
                <c:pt idx="1809">
                  <c:v>2.4123999999999999</c:v>
                </c:pt>
                <c:pt idx="1810">
                  <c:v>2.3721999999999999</c:v>
                </c:pt>
                <c:pt idx="1811">
                  <c:v>2.4283999999999999</c:v>
                </c:pt>
                <c:pt idx="1812">
                  <c:v>2.3267000000000002</c:v>
                </c:pt>
                <c:pt idx="1813">
                  <c:v>2.3908999999999998</c:v>
                </c:pt>
                <c:pt idx="1814">
                  <c:v>2.3854000000000002</c:v>
                </c:pt>
                <c:pt idx="1815">
                  <c:v>2.1061000000000001</c:v>
                </c:pt>
                <c:pt idx="1816">
                  <c:v>1.8964000000000001</c:v>
                </c:pt>
                <c:pt idx="1817">
                  <c:v>1.8507</c:v>
                </c:pt>
                <c:pt idx="1818">
                  <c:v>1.9653</c:v>
                </c:pt>
                <c:pt idx="1819">
                  <c:v>2.0099999999999998</c:v>
                </c:pt>
                <c:pt idx="1820">
                  <c:v>2.0177</c:v>
                </c:pt>
                <c:pt idx="1821">
                  <c:v>2.0143</c:v>
                </c:pt>
                <c:pt idx="1822">
                  <c:v>2.0148000000000001</c:v>
                </c:pt>
                <c:pt idx="1823">
                  <c:v>1.9794</c:v>
                </c:pt>
                <c:pt idx="1824">
                  <c:v>1.9424999999999999</c:v>
                </c:pt>
                <c:pt idx="1825">
                  <c:v>1.9240999999999999</c:v>
                </c:pt>
                <c:pt idx="1826">
                  <c:v>2.0886</c:v>
                </c:pt>
                <c:pt idx="1827">
                  <c:v>2.0628000000000002</c:v>
                </c:pt>
                <c:pt idx="1828">
                  <c:v>2.1970000000000001</c:v>
                </c:pt>
                <c:pt idx="1829">
                  <c:v>2.3081</c:v>
                </c:pt>
                <c:pt idx="1830">
                  <c:v>2.1046</c:v>
                </c:pt>
                <c:pt idx="1831">
                  <c:v>1.978</c:v>
                </c:pt>
                <c:pt idx="1832">
                  <c:v>1.8891</c:v>
                </c:pt>
                <c:pt idx="1833">
                  <c:v>1.806</c:v>
                </c:pt>
                <c:pt idx="1834">
                  <c:v>1.7286999999999999</c:v>
                </c:pt>
                <c:pt idx="1835">
                  <c:v>1.6718999999999999</c:v>
                </c:pt>
                <c:pt idx="1836">
                  <c:v>1.7254</c:v>
                </c:pt>
                <c:pt idx="1837">
                  <c:v>1.7504</c:v>
                </c:pt>
                <c:pt idx="1838">
                  <c:v>1.7837000000000001</c:v>
                </c:pt>
                <c:pt idx="1839">
                  <c:v>1.7836000000000001</c:v>
                </c:pt>
                <c:pt idx="1840">
                  <c:v>1.8106</c:v>
                </c:pt>
                <c:pt idx="1841">
                  <c:v>1.9501999999999999</c:v>
                </c:pt>
                <c:pt idx="1842">
                  <c:v>1.9639</c:v>
                </c:pt>
                <c:pt idx="1843">
                  <c:v>1.8900999999999999</c:v>
                </c:pt>
                <c:pt idx="1844">
                  <c:v>1.8662000000000001</c:v>
                </c:pt>
                <c:pt idx="1845">
                  <c:v>1.7206999999999999</c:v>
                </c:pt>
                <c:pt idx="1846">
                  <c:v>1.7778</c:v>
                </c:pt>
                <c:pt idx="1847">
                  <c:v>1.8149999999999999</c:v>
                </c:pt>
                <c:pt idx="1848">
                  <c:v>1.7437</c:v>
                </c:pt>
                <c:pt idx="1849">
                  <c:v>1.6614</c:v>
                </c:pt>
                <c:pt idx="1850">
                  <c:v>1.7418</c:v>
                </c:pt>
                <c:pt idx="1851">
                  <c:v>1.7721</c:v>
                </c:pt>
                <c:pt idx="1852">
                  <c:v>1.8025</c:v>
                </c:pt>
                <c:pt idx="1853">
                  <c:v>1.7802</c:v>
                </c:pt>
                <c:pt idx="1854">
                  <c:v>1.6171</c:v>
                </c:pt>
                <c:pt idx="1855">
                  <c:v>1.5670999999999999</c:v>
                </c:pt>
                <c:pt idx="1856">
                  <c:v>1.5985</c:v>
                </c:pt>
                <c:pt idx="1857">
                  <c:v>1.5933999999999999</c:v>
                </c:pt>
                <c:pt idx="1858">
                  <c:v>1.643</c:v>
                </c:pt>
                <c:pt idx="1859">
                  <c:v>1.6428</c:v>
                </c:pt>
                <c:pt idx="1860">
                  <c:v>1.4948999999999999</c:v>
                </c:pt>
                <c:pt idx="1861">
                  <c:v>1.6059000000000001</c:v>
                </c:pt>
                <c:pt idx="1862">
                  <c:v>1.6930000000000001</c:v>
                </c:pt>
                <c:pt idx="1863">
                  <c:v>1.6389</c:v>
                </c:pt>
                <c:pt idx="1864">
                  <c:v>1.6488</c:v>
                </c:pt>
                <c:pt idx="1865">
                  <c:v>1.7907</c:v>
                </c:pt>
                <c:pt idx="1866">
                  <c:v>1.9139999999999999</c:v>
                </c:pt>
                <c:pt idx="1867">
                  <c:v>1.9988999999999999</c:v>
                </c:pt>
                <c:pt idx="1868">
                  <c:v>2.0196999999999998</c:v>
                </c:pt>
                <c:pt idx="1869">
                  <c:v>1.9361999999999999</c:v>
                </c:pt>
                <c:pt idx="1870">
                  <c:v>1.9639</c:v>
                </c:pt>
                <c:pt idx="1871">
                  <c:v>2.0301</c:v>
                </c:pt>
                <c:pt idx="1872">
                  <c:v>1.9360999999999999</c:v>
                </c:pt>
                <c:pt idx="1873">
                  <c:v>2.0230000000000001</c:v>
                </c:pt>
                <c:pt idx="1874">
                  <c:v>2.0194000000000001</c:v>
                </c:pt>
                <c:pt idx="1875">
                  <c:v>2.1231</c:v>
                </c:pt>
                <c:pt idx="1876">
                  <c:v>2.0036999999999998</c:v>
                </c:pt>
                <c:pt idx="1877">
                  <c:v>1.8219000000000001</c:v>
                </c:pt>
                <c:pt idx="1878">
                  <c:v>1.8423</c:v>
                </c:pt>
                <c:pt idx="1879">
                  <c:v>1.8232999999999999</c:v>
                </c:pt>
                <c:pt idx="1880">
                  <c:v>1.8508</c:v>
                </c:pt>
                <c:pt idx="1881">
                  <c:v>1.3106</c:v>
                </c:pt>
                <c:pt idx="1882">
                  <c:v>1.2632000000000001</c:v>
                </c:pt>
                <c:pt idx="1883">
                  <c:v>1.3902000000000001</c:v>
                </c:pt>
                <c:pt idx="1884">
                  <c:v>1.3391</c:v>
                </c:pt>
                <c:pt idx="1885">
                  <c:v>1.3371999999999999</c:v>
                </c:pt>
                <c:pt idx="1886">
                  <c:v>1.3748</c:v>
                </c:pt>
                <c:pt idx="1887">
                  <c:v>1.2566999999999999</c:v>
                </c:pt>
                <c:pt idx="1888">
                  <c:v>1.3247</c:v>
                </c:pt>
                <c:pt idx="1889">
                  <c:v>1.3508</c:v>
                </c:pt>
                <c:pt idx="1890">
                  <c:v>1.3523000000000001</c:v>
                </c:pt>
                <c:pt idx="1891">
                  <c:v>1.3191999999999999</c:v>
                </c:pt>
                <c:pt idx="1892">
                  <c:v>1.4213</c:v>
                </c:pt>
                <c:pt idx="1893">
                  <c:v>1.484</c:v>
                </c:pt>
                <c:pt idx="1894">
                  <c:v>1.4655</c:v>
                </c:pt>
                <c:pt idx="1895">
                  <c:v>1.5406</c:v>
                </c:pt>
                <c:pt idx="1896">
                  <c:v>1.5269999999999999</c:v>
                </c:pt>
                <c:pt idx="1897">
                  <c:v>1.5972</c:v>
                </c:pt>
                <c:pt idx="1898">
                  <c:v>1.5717000000000001</c:v>
                </c:pt>
                <c:pt idx="1899">
                  <c:v>1.5177</c:v>
                </c:pt>
                <c:pt idx="1900">
                  <c:v>1.4842</c:v>
                </c:pt>
                <c:pt idx="1901">
                  <c:v>1.4272</c:v>
                </c:pt>
                <c:pt idx="1902">
                  <c:v>1.5392999999999999</c:v>
                </c:pt>
                <c:pt idx="1903">
                  <c:v>1.6556999999999999</c:v>
                </c:pt>
                <c:pt idx="1904">
                  <c:v>1.6165</c:v>
                </c:pt>
                <c:pt idx="1905">
                  <c:v>1.6435999999999999</c:v>
                </c:pt>
                <c:pt idx="1906">
                  <c:v>1.5908</c:v>
                </c:pt>
                <c:pt idx="1907">
                  <c:v>1.4693000000000001</c:v>
                </c:pt>
                <c:pt idx="1908">
                  <c:v>1.4888999999999999</c:v>
                </c:pt>
                <c:pt idx="1909">
                  <c:v>1.4268000000000001</c:v>
                </c:pt>
                <c:pt idx="1910">
                  <c:v>1.5004</c:v>
                </c:pt>
                <c:pt idx="1911">
                  <c:v>1.5661</c:v>
                </c:pt>
                <c:pt idx="1912">
                  <c:v>1.6442000000000001</c:v>
                </c:pt>
                <c:pt idx="1913">
                  <c:v>1.7399</c:v>
                </c:pt>
                <c:pt idx="1914">
                  <c:v>1.7122999999999999</c:v>
                </c:pt>
                <c:pt idx="1915">
                  <c:v>1.7311000000000001</c:v>
                </c:pt>
                <c:pt idx="1916">
                  <c:v>1.6879999999999999</c:v>
                </c:pt>
                <c:pt idx="1917">
                  <c:v>1.7551000000000001</c:v>
                </c:pt>
                <c:pt idx="1918">
                  <c:v>1.7081999999999999</c:v>
                </c:pt>
                <c:pt idx="1919">
                  <c:v>1.6531</c:v>
                </c:pt>
                <c:pt idx="1920">
                  <c:v>1.6357999999999999</c:v>
                </c:pt>
                <c:pt idx="1921">
                  <c:v>1.6323000000000001</c:v>
                </c:pt>
                <c:pt idx="1922">
                  <c:v>1.6115999999999999</c:v>
                </c:pt>
                <c:pt idx="1923">
                  <c:v>1.6147</c:v>
                </c:pt>
                <c:pt idx="1924">
                  <c:v>1.6180000000000001</c:v>
                </c:pt>
                <c:pt idx="1925">
                  <c:v>1.5939000000000001</c:v>
                </c:pt>
                <c:pt idx="1926">
                  <c:v>1.5104</c:v>
                </c:pt>
                <c:pt idx="1927">
                  <c:v>1.633</c:v>
                </c:pt>
                <c:pt idx="1928">
                  <c:v>1.6720999999999999</c:v>
                </c:pt>
                <c:pt idx="1929">
                  <c:v>1.6718999999999999</c:v>
                </c:pt>
                <c:pt idx="1930">
                  <c:v>1.7047000000000001</c:v>
                </c:pt>
                <c:pt idx="1931">
                  <c:v>1.8071999999999999</c:v>
                </c:pt>
                <c:pt idx="1932">
                  <c:v>1.7897000000000001</c:v>
                </c:pt>
                <c:pt idx="1933">
                  <c:v>1.6180000000000001</c:v>
                </c:pt>
                <c:pt idx="1934">
                  <c:v>1.7214</c:v>
                </c:pt>
                <c:pt idx="1935">
                  <c:v>1.6194</c:v>
                </c:pt>
                <c:pt idx="1936">
                  <c:v>1.6278999999999999</c:v>
                </c:pt>
                <c:pt idx="1937">
                  <c:v>1.7734000000000001</c:v>
                </c:pt>
                <c:pt idx="1938">
                  <c:v>1.8204</c:v>
                </c:pt>
                <c:pt idx="1939">
                  <c:v>1.8677999999999999</c:v>
                </c:pt>
                <c:pt idx="1940">
                  <c:v>1.8343</c:v>
                </c:pt>
                <c:pt idx="1941">
                  <c:v>1.8606</c:v>
                </c:pt>
                <c:pt idx="1942">
                  <c:v>1.8359000000000001</c:v>
                </c:pt>
                <c:pt idx="1943">
                  <c:v>1.8621000000000001</c:v>
                </c:pt>
                <c:pt idx="1944">
                  <c:v>1.8355999999999999</c:v>
                </c:pt>
                <c:pt idx="1945">
                  <c:v>1.8443000000000001</c:v>
                </c:pt>
                <c:pt idx="1946">
                  <c:v>1.9186000000000001</c:v>
                </c:pt>
                <c:pt idx="1947">
                  <c:v>1.9185000000000001</c:v>
                </c:pt>
                <c:pt idx="1948">
                  <c:v>1.8492999999999999</c:v>
                </c:pt>
                <c:pt idx="1949">
                  <c:v>1.8351</c:v>
                </c:pt>
                <c:pt idx="1950">
                  <c:v>1.7804</c:v>
                </c:pt>
                <c:pt idx="1951">
                  <c:v>1.8774</c:v>
                </c:pt>
                <c:pt idx="1952">
                  <c:v>1.7838000000000001</c:v>
                </c:pt>
                <c:pt idx="1953">
                  <c:v>1.8399000000000001</c:v>
                </c:pt>
                <c:pt idx="1954">
                  <c:v>1.7728999999999999</c:v>
                </c:pt>
                <c:pt idx="1955">
                  <c:v>1.764</c:v>
                </c:pt>
                <c:pt idx="1956">
                  <c:v>1.7990999999999999</c:v>
                </c:pt>
                <c:pt idx="1957">
                  <c:v>1.8411999999999999</c:v>
                </c:pt>
                <c:pt idx="1958">
                  <c:v>1.8411</c:v>
                </c:pt>
                <c:pt idx="1959">
                  <c:v>1.8836999999999999</c:v>
                </c:pt>
                <c:pt idx="1960">
                  <c:v>1.8201000000000001</c:v>
                </c:pt>
                <c:pt idx="1961">
                  <c:v>1.7706</c:v>
                </c:pt>
                <c:pt idx="1962">
                  <c:v>1.8509</c:v>
                </c:pt>
                <c:pt idx="1963">
                  <c:v>1.7842</c:v>
                </c:pt>
                <c:pt idx="1964">
                  <c:v>1.8218000000000001</c:v>
                </c:pt>
                <c:pt idx="1965">
                  <c:v>1.8269</c:v>
                </c:pt>
                <c:pt idx="1966">
                  <c:v>1.8389</c:v>
                </c:pt>
                <c:pt idx="1967">
                  <c:v>1.7909999999999999</c:v>
                </c:pt>
                <c:pt idx="1968">
                  <c:v>1.7824</c:v>
                </c:pt>
                <c:pt idx="1969">
                  <c:v>1.7194</c:v>
                </c:pt>
                <c:pt idx="1970">
                  <c:v>1.6939</c:v>
                </c:pt>
                <c:pt idx="1971">
                  <c:v>1.7261</c:v>
                </c:pt>
                <c:pt idx="1972">
                  <c:v>1.7499</c:v>
                </c:pt>
                <c:pt idx="1973">
                  <c:v>1.7754000000000001</c:v>
                </c:pt>
                <c:pt idx="1974">
                  <c:v>1.8232999999999999</c:v>
                </c:pt>
                <c:pt idx="1975">
                  <c:v>1.8352999999999999</c:v>
                </c:pt>
                <c:pt idx="1976">
                  <c:v>1.8198000000000001</c:v>
                </c:pt>
                <c:pt idx="1977">
                  <c:v>1.7292000000000001</c:v>
                </c:pt>
                <c:pt idx="1978">
                  <c:v>1.7052</c:v>
                </c:pt>
                <c:pt idx="1979">
                  <c:v>1.7598</c:v>
                </c:pt>
                <c:pt idx="1980">
                  <c:v>1.8077000000000001</c:v>
                </c:pt>
                <c:pt idx="1981">
                  <c:v>1.8110999999999999</c:v>
                </c:pt>
                <c:pt idx="1982">
                  <c:v>1.8334999999999999</c:v>
                </c:pt>
                <c:pt idx="1983">
                  <c:v>1.8386</c:v>
                </c:pt>
                <c:pt idx="1984">
                  <c:v>1.8162</c:v>
                </c:pt>
                <c:pt idx="1985">
                  <c:v>1.7715000000000001</c:v>
                </c:pt>
                <c:pt idx="1986">
                  <c:v>1.8179000000000001</c:v>
                </c:pt>
                <c:pt idx="1987">
                  <c:v>1.7868999999999999</c:v>
                </c:pt>
                <c:pt idx="1988">
                  <c:v>1.8368</c:v>
                </c:pt>
                <c:pt idx="1989">
                  <c:v>1.7747999999999999</c:v>
                </c:pt>
                <c:pt idx="1990">
                  <c:v>1.7439</c:v>
                </c:pt>
                <c:pt idx="1991">
                  <c:v>1.6738</c:v>
                </c:pt>
                <c:pt idx="1992">
                  <c:v>1.5739000000000001</c:v>
                </c:pt>
                <c:pt idx="1993">
                  <c:v>1.6685000000000001</c:v>
                </c:pt>
                <c:pt idx="1994">
                  <c:v>1.6581999999999999</c:v>
                </c:pt>
                <c:pt idx="1995">
                  <c:v>1.6922999999999999</c:v>
                </c:pt>
                <c:pt idx="1996">
                  <c:v>1.6921999999999999</c:v>
                </c:pt>
                <c:pt idx="1997">
                  <c:v>1.7246999999999999</c:v>
                </c:pt>
                <c:pt idx="1998">
                  <c:v>1.7297</c:v>
                </c:pt>
                <c:pt idx="1999">
                  <c:v>1.74</c:v>
                </c:pt>
                <c:pt idx="2000">
                  <c:v>1.7004999999999999</c:v>
                </c:pt>
                <c:pt idx="2001">
                  <c:v>1.7039</c:v>
                </c:pt>
                <c:pt idx="2002">
                  <c:v>1.6628000000000001</c:v>
                </c:pt>
                <c:pt idx="2003">
                  <c:v>1.6626000000000001</c:v>
                </c:pt>
                <c:pt idx="2004">
                  <c:v>1.6625000000000001</c:v>
                </c:pt>
                <c:pt idx="2005">
                  <c:v>1.6472</c:v>
                </c:pt>
                <c:pt idx="2006">
                  <c:v>1.6197999999999999</c:v>
                </c:pt>
                <c:pt idx="2007">
                  <c:v>1.5705</c:v>
                </c:pt>
                <c:pt idx="2008">
                  <c:v>1.5788</c:v>
                </c:pt>
                <c:pt idx="2009">
                  <c:v>1.6229</c:v>
                </c:pt>
                <c:pt idx="2010">
                  <c:v>1.6161000000000001</c:v>
                </c:pt>
                <c:pt idx="2011">
                  <c:v>1.5905</c:v>
                </c:pt>
                <c:pt idx="2012">
                  <c:v>1.5530999999999999</c:v>
                </c:pt>
                <c:pt idx="2013">
                  <c:v>1.6413</c:v>
                </c:pt>
                <c:pt idx="2014">
                  <c:v>1.6687000000000001</c:v>
                </c:pt>
                <c:pt idx="2015">
                  <c:v>1.6241000000000001</c:v>
                </c:pt>
                <c:pt idx="2016">
                  <c:v>1.6002000000000001</c:v>
                </c:pt>
                <c:pt idx="2017">
                  <c:v>1.6120000000000001</c:v>
                </c:pt>
                <c:pt idx="2018">
                  <c:v>1.5589999999999999</c:v>
                </c:pt>
                <c:pt idx="2019">
                  <c:v>1.5351999999999999</c:v>
                </c:pt>
                <c:pt idx="2020">
                  <c:v>1.5555000000000001</c:v>
                </c:pt>
                <c:pt idx="2021">
                  <c:v>1.5316000000000001</c:v>
                </c:pt>
                <c:pt idx="2022">
                  <c:v>1.4656</c:v>
                </c:pt>
                <c:pt idx="2023">
                  <c:v>1.5075000000000001</c:v>
                </c:pt>
                <c:pt idx="2024">
                  <c:v>1.4871000000000001</c:v>
                </c:pt>
                <c:pt idx="2025">
                  <c:v>1.4903999999999999</c:v>
                </c:pt>
                <c:pt idx="2026">
                  <c:v>1.4212</c:v>
                </c:pt>
                <c:pt idx="2027">
                  <c:v>1.4598</c:v>
                </c:pt>
                <c:pt idx="2028">
                  <c:v>1.5238</c:v>
                </c:pt>
                <c:pt idx="2029">
                  <c:v>1.5237000000000001</c:v>
                </c:pt>
                <c:pt idx="2030">
                  <c:v>1.4559</c:v>
                </c:pt>
                <c:pt idx="2031">
                  <c:v>1.4641999999999999</c:v>
                </c:pt>
                <c:pt idx="2032">
                  <c:v>1.4623999999999999</c:v>
                </c:pt>
                <c:pt idx="2033">
                  <c:v>1.4233</c:v>
                </c:pt>
                <c:pt idx="2034">
                  <c:v>1.3442000000000001</c:v>
                </c:pt>
                <c:pt idx="2035">
                  <c:v>1.3441000000000001</c:v>
                </c:pt>
                <c:pt idx="2036">
                  <c:v>1.3858999999999999</c:v>
                </c:pt>
                <c:pt idx="2037">
                  <c:v>1.4464999999999999</c:v>
                </c:pt>
                <c:pt idx="2038">
                  <c:v>1.4817</c:v>
                </c:pt>
                <c:pt idx="2039">
                  <c:v>1.5429999999999999</c:v>
                </c:pt>
                <c:pt idx="2040">
                  <c:v>1.4424999999999999</c:v>
                </c:pt>
                <c:pt idx="2041">
                  <c:v>1.4440999999999999</c:v>
                </c:pt>
                <c:pt idx="2042">
                  <c:v>1.4593</c:v>
                </c:pt>
                <c:pt idx="2043">
                  <c:v>1.3660000000000001</c:v>
                </c:pt>
                <c:pt idx="2044">
                  <c:v>1.3692</c:v>
                </c:pt>
                <c:pt idx="2045">
                  <c:v>1.4078999999999999</c:v>
                </c:pt>
                <c:pt idx="2046">
                  <c:v>1.3943000000000001</c:v>
                </c:pt>
                <c:pt idx="2047">
                  <c:v>1.357</c:v>
                </c:pt>
                <c:pt idx="2048">
                  <c:v>1.3281000000000001</c:v>
                </c:pt>
                <c:pt idx="2049">
                  <c:v>1.2476</c:v>
                </c:pt>
                <c:pt idx="2050">
                  <c:v>1.2605999999999999</c:v>
                </c:pt>
                <c:pt idx="2051">
                  <c:v>1.2538</c:v>
                </c:pt>
                <c:pt idx="2052">
                  <c:v>1.2755000000000001</c:v>
                </c:pt>
                <c:pt idx="2053">
                  <c:v>1.2583</c:v>
                </c:pt>
                <c:pt idx="2054">
                  <c:v>1.1666000000000001</c:v>
                </c:pt>
                <c:pt idx="2055">
                  <c:v>1.1581999999999999</c:v>
                </c:pt>
                <c:pt idx="2056">
                  <c:v>1.1646000000000001</c:v>
                </c:pt>
                <c:pt idx="2057">
                  <c:v>1.1545000000000001</c:v>
                </c:pt>
                <c:pt idx="2058">
                  <c:v>1.1772</c:v>
                </c:pt>
                <c:pt idx="2059">
                  <c:v>1.1488</c:v>
                </c:pt>
                <c:pt idx="2060">
                  <c:v>1.1618999999999999</c:v>
                </c:pt>
                <c:pt idx="2061">
                  <c:v>1.1117999999999999</c:v>
                </c:pt>
                <c:pt idx="2062">
                  <c:v>1.1112</c:v>
                </c:pt>
                <c:pt idx="2063">
                  <c:v>1.103</c:v>
                </c:pt>
                <c:pt idx="2064">
                  <c:v>1.0795999999999999</c:v>
                </c:pt>
                <c:pt idx="2065">
                  <c:v>1.0975999999999999</c:v>
                </c:pt>
                <c:pt idx="2066">
                  <c:v>1.1305000000000001</c:v>
                </c:pt>
                <c:pt idx="2067">
                  <c:v>1.1835</c:v>
                </c:pt>
                <c:pt idx="2068">
                  <c:v>1.2869999999999999</c:v>
                </c:pt>
                <c:pt idx="2069">
                  <c:v>1.2582</c:v>
                </c:pt>
                <c:pt idx="2070">
                  <c:v>1.2529999999999999</c:v>
                </c:pt>
                <c:pt idx="2071">
                  <c:v>1.3085</c:v>
                </c:pt>
                <c:pt idx="2072">
                  <c:v>1.3609</c:v>
                </c:pt>
                <c:pt idx="2073">
                  <c:v>1.3622000000000001</c:v>
                </c:pt>
                <c:pt idx="2074">
                  <c:v>1.3110999999999999</c:v>
                </c:pt>
                <c:pt idx="2075">
                  <c:v>1.3076000000000001</c:v>
                </c:pt>
                <c:pt idx="2076">
                  <c:v>1.2922</c:v>
                </c:pt>
                <c:pt idx="2077">
                  <c:v>1.2179</c:v>
                </c:pt>
                <c:pt idx="2078">
                  <c:v>1.2494000000000001</c:v>
                </c:pt>
                <c:pt idx="2079">
                  <c:v>1.3305</c:v>
                </c:pt>
                <c:pt idx="2080">
                  <c:v>1.39</c:v>
                </c:pt>
                <c:pt idx="2081">
                  <c:v>1.4036</c:v>
                </c:pt>
                <c:pt idx="2082">
                  <c:v>1.4375</c:v>
                </c:pt>
                <c:pt idx="2083">
                  <c:v>1.4253</c:v>
                </c:pt>
                <c:pt idx="2084">
                  <c:v>1.4458</c:v>
                </c:pt>
                <c:pt idx="2085">
                  <c:v>1.3959999999999999</c:v>
                </c:pt>
                <c:pt idx="2086">
                  <c:v>1.389</c:v>
                </c:pt>
                <c:pt idx="2087">
                  <c:v>1.4280999999999999</c:v>
                </c:pt>
                <c:pt idx="2088">
                  <c:v>1.4297</c:v>
                </c:pt>
                <c:pt idx="2089">
                  <c:v>1.3986000000000001</c:v>
                </c:pt>
                <c:pt idx="2090">
                  <c:v>1.3831</c:v>
                </c:pt>
                <c:pt idx="2091">
                  <c:v>1.4191</c:v>
                </c:pt>
                <c:pt idx="2092">
                  <c:v>1.3759999999999999</c:v>
                </c:pt>
                <c:pt idx="2093">
                  <c:v>1.3738999999999999</c:v>
                </c:pt>
                <c:pt idx="2094">
                  <c:v>1.3498000000000001</c:v>
                </c:pt>
                <c:pt idx="2095">
                  <c:v>1.3130999999999999</c:v>
                </c:pt>
                <c:pt idx="2096">
                  <c:v>1.4137</c:v>
                </c:pt>
                <c:pt idx="2097">
                  <c:v>1.3851</c:v>
                </c:pt>
                <c:pt idx="2098">
                  <c:v>1.3197000000000001</c:v>
                </c:pt>
                <c:pt idx="2099">
                  <c:v>1.3197000000000001</c:v>
                </c:pt>
                <c:pt idx="2100">
                  <c:v>1.3180000000000001</c:v>
                </c:pt>
                <c:pt idx="2101">
                  <c:v>1.2897000000000001</c:v>
                </c:pt>
                <c:pt idx="2102">
                  <c:v>1.2614000000000001</c:v>
                </c:pt>
                <c:pt idx="2103">
                  <c:v>1.3112999999999999</c:v>
                </c:pt>
                <c:pt idx="2104">
                  <c:v>1.3112999999999999</c:v>
                </c:pt>
                <c:pt idx="2105">
                  <c:v>1.2828999999999999</c:v>
                </c:pt>
                <c:pt idx="2106">
                  <c:v>1.333</c:v>
                </c:pt>
                <c:pt idx="2107">
                  <c:v>1.3162</c:v>
                </c:pt>
                <c:pt idx="2108">
                  <c:v>1.2644</c:v>
                </c:pt>
                <c:pt idx="2109">
                  <c:v>1.2626999999999999</c:v>
                </c:pt>
                <c:pt idx="2110">
                  <c:v>1.2493000000000001</c:v>
                </c:pt>
                <c:pt idx="2111">
                  <c:v>1.3145</c:v>
                </c:pt>
                <c:pt idx="2112">
                  <c:v>1.2708999999999999</c:v>
                </c:pt>
                <c:pt idx="2113">
                  <c:v>1.306</c:v>
                </c:pt>
                <c:pt idx="2114">
                  <c:v>1.3144</c:v>
                </c:pt>
                <c:pt idx="2115">
                  <c:v>1.3682000000000001</c:v>
                </c:pt>
                <c:pt idx="2116">
                  <c:v>1.4105000000000001</c:v>
                </c:pt>
                <c:pt idx="2117">
                  <c:v>1.4461999999999999</c:v>
                </c:pt>
                <c:pt idx="2118">
                  <c:v>1.4429000000000001</c:v>
                </c:pt>
                <c:pt idx="2119">
                  <c:v>1.4429000000000001</c:v>
                </c:pt>
                <c:pt idx="2120">
                  <c:v>1.4037999999999999</c:v>
                </c:pt>
                <c:pt idx="2121">
                  <c:v>1.4395</c:v>
                </c:pt>
                <c:pt idx="2122">
                  <c:v>1.4702</c:v>
                </c:pt>
                <c:pt idx="2123">
                  <c:v>1.4891000000000001</c:v>
                </c:pt>
                <c:pt idx="2124">
                  <c:v>1.5321</c:v>
                </c:pt>
                <c:pt idx="2125">
                  <c:v>1.4755</c:v>
                </c:pt>
                <c:pt idx="2126">
                  <c:v>1.4925999999999999</c:v>
                </c:pt>
                <c:pt idx="2127">
                  <c:v>1.4686999999999999</c:v>
                </c:pt>
                <c:pt idx="2128">
                  <c:v>1.4533</c:v>
                </c:pt>
                <c:pt idx="2129">
                  <c:v>1.4516</c:v>
                </c:pt>
                <c:pt idx="2130">
                  <c:v>1.4329000000000001</c:v>
                </c:pt>
                <c:pt idx="2131">
                  <c:v>1.4397</c:v>
                </c:pt>
                <c:pt idx="2132">
                  <c:v>1.4209000000000001</c:v>
                </c:pt>
                <c:pt idx="2133">
                  <c:v>1.4535</c:v>
                </c:pt>
                <c:pt idx="2134">
                  <c:v>1.4741</c:v>
                </c:pt>
                <c:pt idx="2135">
                  <c:v>1.4569000000000001</c:v>
                </c:pt>
                <c:pt idx="2136">
                  <c:v>1.4673</c:v>
                </c:pt>
                <c:pt idx="2137">
                  <c:v>1.4706999999999999</c:v>
                </c:pt>
                <c:pt idx="2138">
                  <c:v>1.4261999999999999</c:v>
                </c:pt>
                <c:pt idx="2139">
                  <c:v>1.4348000000000001</c:v>
                </c:pt>
                <c:pt idx="2140">
                  <c:v>1.3988</c:v>
                </c:pt>
                <c:pt idx="2141">
                  <c:v>1.3801000000000001</c:v>
                </c:pt>
                <c:pt idx="2142">
                  <c:v>1.4468000000000001</c:v>
                </c:pt>
                <c:pt idx="2143">
                  <c:v>1.4779</c:v>
                </c:pt>
                <c:pt idx="2144">
                  <c:v>1.4641</c:v>
                </c:pt>
                <c:pt idx="2145">
                  <c:v>1.4728000000000001</c:v>
                </c:pt>
                <c:pt idx="2146">
                  <c:v>1.6012</c:v>
                </c:pt>
                <c:pt idx="2147">
                  <c:v>1.617</c:v>
                </c:pt>
                <c:pt idx="2148">
                  <c:v>1.605</c:v>
                </c:pt>
                <c:pt idx="2149">
                  <c:v>1.6400999999999999</c:v>
                </c:pt>
                <c:pt idx="2150">
                  <c:v>1.6367</c:v>
                </c:pt>
                <c:pt idx="2151">
                  <c:v>1.5649999999999999</c:v>
                </c:pt>
                <c:pt idx="2152">
                  <c:v>1.5984</c:v>
                </c:pt>
                <c:pt idx="2153">
                  <c:v>1.6811</c:v>
                </c:pt>
                <c:pt idx="2154">
                  <c:v>1.6758999999999999</c:v>
                </c:pt>
                <c:pt idx="2155">
                  <c:v>1.6195999999999999</c:v>
                </c:pt>
                <c:pt idx="2156">
                  <c:v>1.5129999999999999</c:v>
                </c:pt>
                <c:pt idx="2157">
                  <c:v>1.5479000000000001</c:v>
                </c:pt>
                <c:pt idx="2158">
                  <c:v>1.5392999999999999</c:v>
                </c:pt>
                <c:pt idx="2159">
                  <c:v>1.4923999999999999</c:v>
                </c:pt>
                <c:pt idx="2160">
                  <c:v>1.4905999999999999</c:v>
                </c:pt>
                <c:pt idx="2161">
                  <c:v>1.5081</c:v>
                </c:pt>
                <c:pt idx="2162">
                  <c:v>1.4681</c:v>
                </c:pt>
                <c:pt idx="2163">
                  <c:v>1.4249000000000001</c:v>
                </c:pt>
                <c:pt idx="2164">
                  <c:v>1.4681999999999999</c:v>
                </c:pt>
                <c:pt idx="2165">
                  <c:v>1.4543999999999999</c:v>
                </c:pt>
                <c:pt idx="2166">
                  <c:v>1.3922000000000001</c:v>
                </c:pt>
                <c:pt idx="2167">
                  <c:v>1.4301999999999999</c:v>
                </c:pt>
                <c:pt idx="2168">
                  <c:v>1.4319</c:v>
                </c:pt>
                <c:pt idx="2169">
                  <c:v>1.4285000000000001</c:v>
                </c:pt>
                <c:pt idx="2170">
                  <c:v>1.3526</c:v>
                </c:pt>
                <c:pt idx="2171">
                  <c:v>1.3697999999999999</c:v>
                </c:pt>
                <c:pt idx="2172">
                  <c:v>1.2890999999999999</c:v>
                </c:pt>
                <c:pt idx="2173">
                  <c:v>1.2531000000000001</c:v>
                </c:pt>
                <c:pt idx="2174">
                  <c:v>1.2821</c:v>
                </c:pt>
                <c:pt idx="2175">
                  <c:v>1.2666999999999999</c:v>
                </c:pt>
                <c:pt idx="2176">
                  <c:v>1.2633000000000001</c:v>
                </c:pt>
                <c:pt idx="2177">
                  <c:v>1.2309000000000001</c:v>
                </c:pt>
                <c:pt idx="2178">
                  <c:v>1.2717000000000001</c:v>
                </c:pt>
                <c:pt idx="2179">
                  <c:v>1.3026</c:v>
                </c:pt>
                <c:pt idx="2180">
                  <c:v>1.2665</c:v>
                </c:pt>
                <c:pt idx="2181">
                  <c:v>1.2477</c:v>
                </c:pt>
                <c:pt idx="2182">
                  <c:v>1.2477</c:v>
                </c:pt>
                <c:pt idx="2183">
                  <c:v>1.2304999999999999</c:v>
                </c:pt>
                <c:pt idx="2184">
                  <c:v>1.2851999999999999</c:v>
                </c:pt>
                <c:pt idx="2185">
                  <c:v>1.198</c:v>
                </c:pt>
                <c:pt idx="2186">
                  <c:v>1.2886</c:v>
                </c:pt>
                <c:pt idx="2187">
                  <c:v>1.2938000000000001</c:v>
                </c:pt>
                <c:pt idx="2188">
                  <c:v>1.292</c:v>
                </c:pt>
                <c:pt idx="2189">
                  <c:v>1.2422</c:v>
                </c:pt>
                <c:pt idx="2190">
                  <c:v>1.2696000000000001</c:v>
                </c:pt>
                <c:pt idx="2191">
                  <c:v>1.2472000000000001</c:v>
                </c:pt>
                <c:pt idx="2192">
                  <c:v>1.3057000000000001</c:v>
                </c:pt>
                <c:pt idx="2193">
                  <c:v>1.2487999999999999</c:v>
                </c:pt>
                <c:pt idx="2194">
                  <c:v>1.2453000000000001</c:v>
                </c:pt>
                <c:pt idx="2195">
                  <c:v>1.2659</c:v>
                </c:pt>
                <c:pt idx="2196">
                  <c:v>1.3108</c:v>
                </c:pt>
                <c:pt idx="2197">
                  <c:v>1.2883</c:v>
                </c:pt>
                <c:pt idx="2198">
                  <c:v>1.2262</c:v>
                </c:pt>
                <c:pt idx="2199">
                  <c:v>1.2090000000000001</c:v>
                </c:pt>
                <c:pt idx="2200">
                  <c:v>1.2416</c:v>
                </c:pt>
                <c:pt idx="2201">
                  <c:v>1.2313000000000001</c:v>
                </c:pt>
                <c:pt idx="2202">
                  <c:v>1.3053999999999999</c:v>
                </c:pt>
                <c:pt idx="2203">
                  <c:v>1.2397</c:v>
                </c:pt>
                <c:pt idx="2204">
                  <c:v>1.25</c:v>
                </c:pt>
                <c:pt idx="2205">
                  <c:v>1.2655000000000001</c:v>
                </c:pt>
                <c:pt idx="2206">
                  <c:v>1.2362</c:v>
                </c:pt>
                <c:pt idx="2207">
                  <c:v>1.1639999999999999</c:v>
                </c:pt>
                <c:pt idx="2208">
                  <c:v>1.1930000000000001</c:v>
                </c:pt>
                <c:pt idx="2209">
                  <c:v>1.1912</c:v>
                </c:pt>
                <c:pt idx="2210">
                  <c:v>1.1603000000000001</c:v>
                </c:pt>
                <c:pt idx="2211">
                  <c:v>1.1465000000000001</c:v>
                </c:pt>
                <c:pt idx="2212">
                  <c:v>1.1791</c:v>
                </c:pt>
                <c:pt idx="2213">
                  <c:v>1.1479999999999999</c:v>
                </c:pt>
                <c:pt idx="2214">
                  <c:v>1.1069</c:v>
                </c:pt>
                <c:pt idx="2215">
                  <c:v>1.071</c:v>
                </c:pt>
                <c:pt idx="2216">
                  <c:v>1.0777000000000001</c:v>
                </c:pt>
                <c:pt idx="2217">
                  <c:v>1.1615</c:v>
                </c:pt>
                <c:pt idx="2218">
                  <c:v>1.2025999999999999</c:v>
                </c:pt>
                <c:pt idx="2219">
                  <c:v>1.1664000000000001</c:v>
                </c:pt>
                <c:pt idx="2220">
                  <c:v>1.2008000000000001</c:v>
                </c:pt>
                <c:pt idx="2221">
                  <c:v>1.2354000000000001</c:v>
                </c:pt>
                <c:pt idx="2222">
                  <c:v>1.2094</c:v>
                </c:pt>
                <c:pt idx="2223">
                  <c:v>1.2266999999999999</c:v>
                </c:pt>
                <c:pt idx="2224">
                  <c:v>1.2517</c:v>
                </c:pt>
                <c:pt idx="2225">
                  <c:v>1.2583</c:v>
                </c:pt>
                <c:pt idx="2226">
                  <c:v>1.2101</c:v>
                </c:pt>
                <c:pt idx="2227">
                  <c:v>1.2083999999999999</c:v>
                </c:pt>
                <c:pt idx="2228">
                  <c:v>1.22</c:v>
                </c:pt>
                <c:pt idx="2229">
                  <c:v>1.2634000000000001</c:v>
                </c:pt>
                <c:pt idx="2230">
                  <c:v>1.2517</c:v>
                </c:pt>
                <c:pt idx="2231">
                  <c:v>1.1718</c:v>
                </c:pt>
                <c:pt idx="2232">
                  <c:v>1.19</c:v>
                </c:pt>
                <c:pt idx="2233">
                  <c:v>1.2299</c:v>
                </c:pt>
                <c:pt idx="2234">
                  <c:v>1.2099</c:v>
                </c:pt>
                <c:pt idx="2235">
                  <c:v>1.2349000000000001</c:v>
                </c:pt>
                <c:pt idx="2236">
                  <c:v>1.1833</c:v>
                </c:pt>
                <c:pt idx="2237">
                  <c:v>1.18</c:v>
                </c:pt>
                <c:pt idx="2238">
                  <c:v>1.1202000000000001</c:v>
                </c:pt>
                <c:pt idx="2239">
                  <c:v>1.1086</c:v>
                </c:pt>
                <c:pt idx="2240">
                  <c:v>1.0542</c:v>
                </c:pt>
                <c:pt idx="2241">
                  <c:v>1.0986</c:v>
                </c:pt>
                <c:pt idx="2242">
                  <c:v>1.0443</c:v>
                </c:pt>
                <c:pt idx="2243">
                  <c:v>1.0097</c:v>
                </c:pt>
                <c:pt idx="2244">
                  <c:v>1.0145</c:v>
                </c:pt>
                <c:pt idx="2245">
                  <c:v>0.93610000000000004</c:v>
                </c:pt>
                <c:pt idx="2246">
                  <c:v>0.92459999999999998</c:v>
                </c:pt>
                <c:pt idx="2247">
                  <c:v>1.0176000000000001</c:v>
                </c:pt>
                <c:pt idx="2248">
                  <c:v>0.97809999999999997</c:v>
                </c:pt>
                <c:pt idx="2249">
                  <c:v>0.91930000000000001</c:v>
                </c:pt>
                <c:pt idx="2250">
                  <c:v>0.97140000000000004</c:v>
                </c:pt>
                <c:pt idx="2251">
                  <c:v>0.99260000000000004</c:v>
                </c:pt>
                <c:pt idx="2252">
                  <c:v>0.99260000000000004</c:v>
                </c:pt>
                <c:pt idx="2253">
                  <c:v>1.0154000000000001</c:v>
                </c:pt>
                <c:pt idx="2254">
                  <c:v>1.0202</c:v>
                </c:pt>
                <c:pt idx="2255">
                  <c:v>0.97260000000000002</c:v>
                </c:pt>
                <c:pt idx="2256">
                  <c:v>0.96430000000000005</c:v>
                </c:pt>
                <c:pt idx="2257">
                  <c:v>0.90059999999999996</c:v>
                </c:pt>
                <c:pt idx="2258">
                  <c:v>1.0165999999999999</c:v>
                </c:pt>
                <c:pt idx="2259">
                  <c:v>0.94920000000000004</c:v>
                </c:pt>
                <c:pt idx="2260">
                  <c:v>0.91810000000000003</c:v>
                </c:pt>
                <c:pt idx="2261">
                  <c:v>0.99009999999999998</c:v>
                </c:pt>
                <c:pt idx="2262">
                  <c:v>1.0015000000000001</c:v>
                </c:pt>
                <c:pt idx="2263">
                  <c:v>1.0209999999999999</c:v>
                </c:pt>
                <c:pt idx="2264">
                  <c:v>1.0209999999999999</c:v>
                </c:pt>
                <c:pt idx="2265">
                  <c:v>0.93859999999999999</c:v>
                </c:pt>
                <c:pt idx="2266">
                  <c:v>0.98629999999999995</c:v>
                </c:pt>
                <c:pt idx="2267">
                  <c:v>1.006</c:v>
                </c:pt>
                <c:pt idx="2268">
                  <c:v>0.97609999999999997</c:v>
                </c:pt>
                <c:pt idx="2269">
                  <c:v>0.89890000000000003</c:v>
                </c:pt>
                <c:pt idx="2270">
                  <c:v>0.89559999999999995</c:v>
                </c:pt>
                <c:pt idx="2271">
                  <c:v>0.92659999999999998</c:v>
                </c:pt>
                <c:pt idx="2272">
                  <c:v>0.95440000000000003</c:v>
                </c:pt>
                <c:pt idx="2273">
                  <c:v>0.9526</c:v>
                </c:pt>
                <c:pt idx="2274">
                  <c:v>0.91139999999999999</c:v>
                </c:pt>
                <c:pt idx="2275">
                  <c:v>0.72289999999999999</c:v>
                </c:pt>
                <c:pt idx="2276">
                  <c:v>0.64580000000000004</c:v>
                </c:pt>
                <c:pt idx="2277">
                  <c:v>0.7339</c:v>
                </c:pt>
                <c:pt idx="2278">
                  <c:v>0.76580000000000004</c:v>
                </c:pt>
                <c:pt idx="2279">
                  <c:v>0.74299999999999999</c:v>
                </c:pt>
                <c:pt idx="2280">
                  <c:v>0.64319999999999999</c:v>
                </c:pt>
                <c:pt idx="2281">
                  <c:v>0.68959999999999999</c:v>
                </c:pt>
                <c:pt idx="2282">
                  <c:v>0.69099999999999995</c:v>
                </c:pt>
                <c:pt idx="2283">
                  <c:v>0.69059999999999999</c:v>
                </c:pt>
                <c:pt idx="2284">
                  <c:v>0.66949999999999998</c:v>
                </c:pt>
                <c:pt idx="2285">
                  <c:v>0.59889999999999999</c:v>
                </c:pt>
                <c:pt idx="2286">
                  <c:v>0.4577</c:v>
                </c:pt>
                <c:pt idx="2287">
                  <c:v>0.46379999999999999</c:v>
                </c:pt>
                <c:pt idx="2288">
                  <c:v>0.40329999999999999</c:v>
                </c:pt>
                <c:pt idx="2289">
                  <c:v>0.40310000000000001</c:v>
                </c:pt>
                <c:pt idx="2290">
                  <c:v>0.44679999999999997</c:v>
                </c:pt>
                <c:pt idx="2291">
                  <c:v>0.35589999999999999</c:v>
                </c:pt>
                <c:pt idx="2292">
                  <c:v>0.36509999999999998</c:v>
                </c:pt>
                <c:pt idx="2293">
                  <c:v>0.42399999999999999</c:v>
                </c:pt>
                <c:pt idx="2294">
                  <c:v>0.42530000000000001</c:v>
                </c:pt>
                <c:pt idx="2295">
                  <c:v>0.39839999999999998</c:v>
                </c:pt>
                <c:pt idx="2296">
                  <c:v>0.41699999999999998</c:v>
                </c:pt>
                <c:pt idx="2297">
                  <c:v>0.4325</c:v>
                </c:pt>
                <c:pt idx="2298">
                  <c:v>0.42870000000000003</c:v>
                </c:pt>
                <c:pt idx="2299">
                  <c:v>0.38919999999999999</c:v>
                </c:pt>
                <c:pt idx="2300">
                  <c:v>0.45519999999999999</c:v>
                </c:pt>
                <c:pt idx="2301">
                  <c:v>0.55349999999999999</c:v>
                </c:pt>
                <c:pt idx="2302">
                  <c:v>0.49759999999999999</c:v>
                </c:pt>
                <c:pt idx="2303">
                  <c:v>0.44619999999999999</c:v>
                </c:pt>
                <c:pt idx="2304">
                  <c:v>0.43330000000000002</c:v>
                </c:pt>
                <c:pt idx="2305">
                  <c:v>0.41099999999999998</c:v>
                </c:pt>
                <c:pt idx="2306">
                  <c:v>0.41239999999999999</c:v>
                </c:pt>
                <c:pt idx="2307">
                  <c:v>0.40739999999999998</c:v>
                </c:pt>
                <c:pt idx="2308">
                  <c:v>0.42730000000000001</c:v>
                </c:pt>
                <c:pt idx="2309">
                  <c:v>0.43819999999999998</c:v>
                </c:pt>
                <c:pt idx="2310">
                  <c:v>0.53029999999999999</c:v>
                </c:pt>
                <c:pt idx="2311">
                  <c:v>0.47249999999999998</c:v>
                </c:pt>
                <c:pt idx="2312">
                  <c:v>0.46229999999999999</c:v>
                </c:pt>
                <c:pt idx="2313">
                  <c:v>0.65169999999999995</c:v>
                </c:pt>
                <c:pt idx="2314">
                  <c:v>0.83179999999999998</c:v>
                </c:pt>
                <c:pt idx="2315">
                  <c:v>0.78220000000000001</c:v>
                </c:pt>
                <c:pt idx="2316">
                  <c:v>0.75090000000000001</c:v>
                </c:pt>
                <c:pt idx="2317">
                  <c:v>0.74919999999999998</c:v>
                </c:pt>
                <c:pt idx="2318">
                  <c:v>0.70620000000000005</c:v>
                </c:pt>
                <c:pt idx="2319">
                  <c:v>0.63439999999999996</c:v>
                </c:pt>
                <c:pt idx="2320">
                  <c:v>0.63100000000000001</c:v>
                </c:pt>
                <c:pt idx="2321">
                  <c:v>0.71870000000000001</c:v>
                </c:pt>
                <c:pt idx="2322">
                  <c:v>0.71830000000000005</c:v>
                </c:pt>
                <c:pt idx="2323">
                  <c:v>0.68700000000000006</c:v>
                </c:pt>
                <c:pt idx="2324">
                  <c:v>0.64949999999999997</c:v>
                </c:pt>
                <c:pt idx="2325">
                  <c:v>0.65100000000000002</c:v>
                </c:pt>
                <c:pt idx="2326">
                  <c:v>0.76219999999999999</c:v>
                </c:pt>
                <c:pt idx="2327">
                  <c:v>0.7671</c:v>
                </c:pt>
                <c:pt idx="2328">
                  <c:v>0.77329999999999999</c:v>
                </c:pt>
                <c:pt idx="2329">
                  <c:v>0.70399999999999996</c:v>
                </c:pt>
                <c:pt idx="2330">
                  <c:v>0.85260000000000002</c:v>
                </c:pt>
                <c:pt idx="2331">
                  <c:v>1.0306</c:v>
                </c:pt>
                <c:pt idx="2332">
                  <c:v>1.0186999999999999</c:v>
                </c:pt>
                <c:pt idx="2333">
                  <c:v>1.1122000000000001</c:v>
                </c:pt>
                <c:pt idx="2334">
                  <c:v>1.0422</c:v>
                </c:pt>
                <c:pt idx="2335">
                  <c:v>1.2067000000000001</c:v>
                </c:pt>
                <c:pt idx="2336">
                  <c:v>1.1687000000000001</c:v>
                </c:pt>
                <c:pt idx="2337">
                  <c:v>1.0727</c:v>
                </c:pt>
                <c:pt idx="2338">
                  <c:v>1.0011000000000001</c:v>
                </c:pt>
                <c:pt idx="2339">
                  <c:v>1.0113000000000001</c:v>
                </c:pt>
                <c:pt idx="2340">
                  <c:v>0.97219999999999995</c:v>
                </c:pt>
                <c:pt idx="2341">
                  <c:v>0.98399999999999999</c:v>
                </c:pt>
                <c:pt idx="2342">
                  <c:v>1.0227999999999999</c:v>
                </c:pt>
                <c:pt idx="2343">
                  <c:v>1.0346</c:v>
                </c:pt>
                <c:pt idx="2344">
                  <c:v>0.99709999999999999</c:v>
                </c:pt>
                <c:pt idx="2345">
                  <c:v>1.1305000000000001</c:v>
                </c:pt>
                <c:pt idx="2346">
                  <c:v>1.0208999999999999</c:v>
                </c:pt>
                <c:pt idx="2347">
                  <c:v>1.0294000000000001</c:v>
                </c:pt>
                <c:pt idx="2348">
                  <c:v>0.96450000000000002</c:v>
                </c:pt>
                <c:pt idx="2349">
                  <c:v>0.97460000000000002</c:v>
                </c:pt>
                <c:pt idx="2350">
                  <c:v>0.94740000000000002</c:v>
                </c:pt>
                <c:pt idx="2351">
                  <c:v>1.0119</c:v>
                </c:pt>
                <c:pt idx="2352">
                  <c:v>0.95750000000000002</c:v>
                </c:pt>
                <c:pt idx="2353">
                  <c:v>0.9284</c:v>
                </c:pt>
                <c:pt idx="2354">
                  <c:v>0.88939999999999997</c:v>
                </c:pt>
                <c:pt idx="2355">
                  <c:v>0.9012</c:v>
                </c:pt>
                <c:pt idx="2356">
                  <c:v>0.92469999999999997</c:v>
                </c:pt>
                <c:pt idx="2357">
                  <c:v>0.90100000000000002</c:v>
                </c:pt>
                <c:pt idx="2358">
                  <c:v>0.9294</c:v>
                </c:pt>
                <c:pt idx="2359">
                  <c:v>0.93440000000000001</c:v>
                </c:pt>
                <c:pt idx="2360">
                  <c:v>0.94110000000000005</c:v>
                </c:pt>
                <c:pt idx="2361">
                  <c:v>0.92920000000000003</c:v>
                </c:pt>
                <c:pt idx="2362">
                  <c:v>1.0780000000000001</c:v>
                </c:pt>
                <c:pt idx="2363">
                  <c:v>1.165</c:v>
                </c:pt>
                <c:pt idx="2364">
                  <c:v>1.165</c:v>
                </c:pt>
                <c:pt idx="2365">
                  <c:v>1.1001000000000001</c:v>
                </c:pt>
                <c:pt idx="2366">
                  <c:v>1.1366000000000001</c:v>
                </c:pt>
                <c:pt idx="2367">
                  <c:v>1.145</c:v>
                </c:pt>
                <c:pt idx="2368">
                  <c:v>1.0686</c:v>
                </c:pt>
                <c:pt idx="2369">
                  <c:v>1.0521</c:v>
                </c:pt>
                <c:pt idx="2370">
                  <c:v>1.0802</c:v>
                </c:pt>
                <c:pt idx="2371">
                  <c:v>1.135</c:v>
                </c:pt>
                <c:pt idx="2372">
                  <c:v>1.2153</c:v>
                </c:pt>
                <c:pt idx="2373">
                  <c:v>1.2744</c:v>
                </c:pt>
                <c:pt idx="2374">
                  <c:v>1.2914000000000001</c:v>
                </c:pt>
                <c:pt idx="2375">
                  <c:v>1.3732</c:v>
                </c:pt>
                <c:pt idx="2376">
                  <c:v>1.3102</c:v>
                </c:pt>
                <c:pt idx="2377">
                  <c:v>1.3682000000000001</c:v>
                </c:pt>
                <c:pt idx="2378">
                  <c:v>1.3257000000000001</c:v>
                </c:pt>
                <c:pt idx="2379">
                  <c:v>1.3138000000000001</c:v>
                </c:pt>
                <c:pt idx="2380">
                  <c:v>1.3036000000000001</c:v>
                </c:pt>
                <c:pt idx="2381">
                  <c:v>1.3394999999999999</c:v>
                </c:pt>
                <c:pt idx="2382">
                  <c:v>1.2646999999999999</c:v>
                </c:pt>
                <c:pt idx="2383">
                  <c:v>1.214</c:v>
                </c:pt>
                <c:pt idx="2384">
                  <c:v>1.2141</c:v>
                </c:pt>
                <c:pt idx="2385">
                  <c:v>1.0899000000000001</c:v>
                </c:pt>
                <c:pt idx="2386">
                  <c:v>1.0666</c:v>
                </c:pt>
                <c:pt idx="2387">
                  <c:v>1.0249999999999999</c:v>
                </c:pt>
                <c:pt idx="2388">
                  <c:v>0.99180000000000001</c:v>
                </c:pt>
                <c:pt idx="2389">
                  <c:v>1.01</c:v>
                </c:pt>
                <c:pt idx="2390">
                  <c:v>0.9637</c:v>
                </c:pt>
                <c:pt idx="2391">
                  <c:v>0.99339999999999995</c:v>
                </c:pt>
                <c:pt idx="2392">
                  <c:v>1.0415000000000001</c:v>
                </c:pt>
                <c:pt idx="2393">
                  <c:v>0.98160000000000003</c:v>
                </c:pt>
                <c:pt idx="2394">
                  <c:v>0.96840000000000004</c:v>
                </c:pt>
                <c:pt idx="2395">
                  <c:v>0.97160000000000002</c:v>
                </c:pt>
                <c:pt idx="2396">
                  <c:v>0.94679999999999997</c:v>
                </c:pt>
                <c:pt idx="2397">
                  <c:v>0.876</c:v>
                </c:pt>
                <c:pt idx="2398">
                  <c:v>0.93340000000000001</c:v>
                </c:pt>
                <c:pt idx="2399">
                  <c:v>0.90539999999999998</c:v>
                </c:pt>
                <c:pt idx="2400">
                  <c:v>0.88390000000000002</c:v>
                </c:pt>
                <c:pt idx="2401">
                  <c:v>0.8135</c:v>
                </c:pt>
                <c:pt idx="2402">
                  <c:v>0.8034</c:v>
                </c:pt>
                <c:pt idx="2403">
                  <c:v>0.82289999999999996</c:v>
                </c:pt>
                <c:pt idx="2404">
                  <c:v>0.872</c:v>
                </c:pt>
                <c:pt idx="2405">
                  <c:v>0.92800000000000005</c:v>
                </c:pt>
                <c:pt idx="2406">
                  <c:v>0.94779999999999998</c:v>
                </c:pt>
                <c:pt idx="2407">
                  <c:v>0.91959999999999997</c:v>
                </c:pt>
                <c:pt idx="2408">
                  <c:v>0.99080000000000001</c:v>
                </c:pt>
                <c:pt idx="2409">
                  <c:v>0.9758</c:v>
                </c:pt>
                <c:pt idx="2410">
                  <c:v>1.0107999999999999</c:v>
                </c:pt>
                <c:pt idx="2411">
                  <c:v>0.97240000000000004</c:v>
                </c:pt>
                <c:pt idx="2412">
                  <c:v>0.96240000000000003</c:v>
                </c:pt>
                <c:pt idx="2413">
                  <c:v>0.91739999999999999</c:v>
                </c:pt>
                <c:pt idx="2414">
                  <c:v>0.86780000000000002</c:v>
                </c:pt>
                <c:pt idx="2415">
                  <c:v>0.89410000000000001</c:v>
                </c:pt>
                <c:pt idx="2416">
                  <c:v>0.96040000000000003</c:v>
                </c:pt>
                <c:pt idx="2417">
                  <c:v>0.95040000000000002</c:v>
                </c:pt>
                <c:pt idx="2418">
                  <c:v>0.92030000000000001</c:v>
                </c:pt>
                <c:pt idx="2419">
                  <c:v>0.92200000000000004</c:v>
                </c:pt>
                <c:pt idx="2420">
                  <c:v>0.85729999999999995</c:v>
                </c:pt>
                <c:pt idx="2421">
                  <c:v>0.83750000000000002</c:v>
                </c:pt>
                <c:pt idx="2422">
                  <c:v>0.85389999999999999</c:v>
                </c:pt>
                <c:pt idx="2423">
                  <c:v>0.78120000000000001</c:v>
                </c:pt>
                <c:pt idx="2424">
                  <c:v>0.76149999999999995</c:v>
                </c:pt>
                <c:pt idx="2425">
                  <c:v>0.71889999999999998</c:v>
                </c:pt>
                <c:pt idx="2426">
                  <c:v>0.78100000000000003</c:v>
                </c:pt>
                <c:pt idx="2427">
                  <c:v>0.79039999999999999</c:v>
                </c:pt>
                <c:pt idx="2428">
                  <c:v>0.79039999999999999</c:v>
                </c:pt>
                <c:pt idx="2429">
                  <c:v>0.76070000000000004</c:v>
                </c:pt>
                <c:pt idx="2430">
                  <c:v>0.72140000000000004</c:v>
                </c:pt>
                <c:pt idx="2431">
                  <c:v>0.76219999999999999</c:v>
                </c:pt>
                <c:pt idx="2432">
                  <c:v>0.74570000000000003</c:v>
                </c:pt>
                <c:pt idx="2433">
                  <c:v>0.70609999999999995</c:v>
                </c:pt>
                <c:pt idx="2434">
                  <c:v>0.70760000000000001</c:v>
                </c:pt>
                <c:pt idx="2435">
                  <c:v>0.68059999999999998</c:v>
                </c:pt>
                <c:pt idx="2436">
                  <c:v>0.65110000000000001</c:v>
                </c:pt>
                <c:pt idx="2437">
                  <c:v>0.65349999999999997</c:v>
                </c:pt>
                <c:pt idx="2438">
                  <c:v>0.65310000000000001</c:v>
                </c:pt>
                <c:pt idx="2439">
                  <c:v>0.64480000000000004</c:v>
                </c:pt>
                <c:pt idx="2440">
                  <c:v>0.68789999999999996</c:v>
                </c:pt>
                <c:pt idx="2441">
                  <c:v>0.70499999999999996</c:v>
                </c:pt>
                <c:pt idx="2442">
                  <c:v>0.74429999999999996</c:v>
                </c:pt>
                <c:pt idx="2443">
                  <c:v>0.7218</c:v>
                </c:pt>
                <c:pt idx="2444">
                  <c:v>0.75790000000000002</c:v>
                </c:pt>
                <c:pt idx="2445">
                  <c:v>0.76029999999999998</c:v>
                </c:pt>
                <c:pt idx="2446">
                  <c:v>0.76349999999999996</c:v>
                </c:pt>
                <c:pt idx="2447">
                  <c:v>0.80810000000000004</c:v>
                </c:pt>
                <c:pt idx="2448">
                  <c:v>0.79290000000000005</c:v>
                </c:pt>
                <c:pt idx="2449">
                  <c:v>0.79279999999999995</c:v>
                </c:pt>
                <c:pt idx="2450">
                  <c:v>0.74719999999999998</c:v>
                </c:pt>
                <c:pt idx="2451">
                  <c:v>0.75870000000000004</c:v>
                </c:pt>
                <c:pt idx="2452">
                  <c:v>0.71889999999999998</c:v>
                </c:pt>
                <c:pt idx="2453">
                  <c:v>0.73750000000000004</c:v>
                </c:pt>
                <c:pt idx="2454">
                  <c:v>0.73750000000000004</c:v>
                </c:pt>
                <c:pt idx="2455">
                  <c:v>0.75470000000000004</c:v>
                </c:pt>
                <c:pt idx="2456">
                  <c:v>0.67220000000000002</c:v>
                </c:pt>
                <c:pt idx="2457">
                  <c:v>0.71319999999999995</c:v>
                </c:pt>
                <c:pt idx="2458">
                  <c:v>0.67820000000000003</c:v>
                </c:pt>
                <c:pt idx="2459">
                  <c:v>0.68389999999999995</c:v>
                </c:pt>
                <c:pt idx="2460">
                  <c:v>0.68540000000000001</c:v>
                </c:pt>
                <c:pt idx="2461">
                  <c:v>0.66549999999999998</c:v>
                </c:pt>
                <c:pt idx="2462">
                  <c:v>0.70909999999999995</c:v>
                </c:pt>
                <c:pt idx="2463">
                  <c:v>0.71709999999999996</c:v>
                </c:pt>
                <c:pt idx="2464">
                  <c:v>0.71779999999999999</c:v>
                </c:pt>
                <c:pt idx="2465">
                  <c:v>0.76500000000000001</c:v>
                </c:pt>
                <c:pt idx="2466">
                  <c:v>0.67869999999999997</c:v>
                </c:pt>
                <c:pt idx="2467">
                  <c:v>0.66869999999999996</c:v>
                </c:pt>
                <c:pt idx="2468">
                  <c:v>0.69799999999999995</c:v>
                </c:pt>
                <c:pt idx="2469">
                  <c:v>0.7228</c:v>
                </c:pt>
                <c:pt idx="2470">
                  <c:v>0.71519999999999995</c:v>
                </c:pt>
                <c:pt idx="2471">
                  <c:v>0.74339999999999995</c:v>
                </c:pt>
                <c:pt idx="2472">
                  <c:v>0.64880000000000004</c:v>
                </c:pt>
                <c:pt idx="2473">
                  <c:v>0.58089999999999997</c:v>
                </c:pt>
                <c:pt idx="2474">
                  <c:v>0.60460000000000003</c:v>
                </c:pt>
                <c:pt idx="2475">
                  <c:v>0.66300000000000003</c:v>
                </c:pt>
                <c:pt idx="2476">
                  <c:v>0.65629999999999999</c:v>
                </c:pt>
                <c:pt idx="2477">
                  <c:v>0.69340000000000002</c:v>
                </c:pt>
                <c:pt idx="2478">
                  <c:v>0.68630000000000002</c:v>
                </c:pt>
                <c:pt idx="2479">
                  <c:v>0.68630000000000002</c:v>
                </c:pt>
                <c:pt idx="2480">
                  <c:v>0.6804</c:v>
                </c:pt>
                <c:pt idx="2481">
                  <c:v>0.67359999999999998</c:v>
                </c:pt>
                <c:pt idx="2482">
                  <c:v>0.67179999999999995</c:v>
                </c:pt>
                <c:pt idx="2483">
                  <c:v>0.62749999999999995</c:v>
                </c:pt>
                <c:pt idx="2484">
                  <c:v>0.54249999999999998</c:v>
                </c:pt>
                <c:pt idx="2485">
                  <c:v>0.49980000000000002</c:v>
                </c:pt>
                <c:pt idx="2486">
                  <c:v>0.50619999999999998</c:v>
                </c:pt>
                <c:pt idx="2487">
                  <c:v>0.60799999999999998</c:v>
                </c:pt>
                <c:pt idx="2488">
                  <c:v>0.52929999999999999</c:v>
                </c:pt>
                <c:pt idx="2489">
                  <c:v>0.502</c:v>
                </c:pt>
                <c:pt idx="2490">
                  <c:v>0.47160000000000002</c:v>
                </c:pt>
                <c:pt idx="2491">
                  <c:v>0.53290000000000004</c:v>
                </c:pt>
                <c:pt idx="2492">
                  <c:v>0.56069999999999998</c:v>
                </c:pt>
                <c:pt idx="2493">
                  <c:v>0.58620000000000005</c:v>
                </c:pt>
                <c:pt idx="2494">
                  <c:v>0.55320000000000003</c:v>
                </c:pt>
                <c:pt idx="2495">
                  <c:v>0.54190000000000005</c:v>
                </c:pt>
                <c:pt idx="2496">
                  <c:v>0.53469999999999995</c:v>
                </c:pt>
                <c:pt idx="2497">
                  <c:v>0.48820000000000002</c:v>
                </c:pt>
                <c:pt idx="2498">
                  <c:v>0.35160000000000002</c:v>
                </c:pt>
                <c:pt idx="2499">
                  <c:v>0.31530000000000002</c:v>
                </c:pt>
                <c:pt idx="2500">
                  <c:v>0.25729999999999997</c:v>
                </c:pt>
                <c:pt idx="2501">
                  <c:v>0.34899999999999998</c:v>
                </c:pt>
                <c:pt idx="2502">
                  <c:v>0.18779999999999999</c:v>
                </c:pt>
                <c:pt idx="2503">
                  <c:v>0.31009999999999999</c:v>
                </c:pt>
                <c:pt idx="2504">
                  <c:v>0.13619999999999999</c:v>
                </c:pt>
                <c:pt idx="2505">
                  <c:v>2.1600000000000001E-2</c:v>
                </c:pt>
                <c:pt idx="2506">
                  <c:v>-0.18490000000000001</c:v>
                </c:pt>
                <c:pt idx="2507">
                  <c:v>2.2800000000000001E-2</c:v>
                </c:pt>
                <c:pt idx="2508">
                  <c:v>-3.1E-2</c:v>
                </c:pt>
                <c:pt idx="2509">
                  <c:v>3.9E-2</c:v>
                </c:pt>
                <c:pt idx="2510">
                  <c:v>5.1999999999999998E-3</c:v>
                </c:pt>
                <c:pt idx="2511">
                  <c:v>-2.47E-2</c:v>
                </c:pt>
                <c:pt idx="2512">
                  <c:v>1.8E-3</c:v>
                </c:pt>
                <c:pt idx="2513">
                  <c:v>-8.6E-3</c:v>
                </c:pt>
                <c:pt idx="2514">
                  <c:v>1.03E-2</c:v>
                </c:pt>
                <c:pt idx="2515">
                  <c:v>9.1700000000000004E-2</c:v>
                </c:pt>
                <c:pt idx="2516">
                  <c:v>0.20419999999999999</c:v>
                </c:pt>
                <c:pt idx="2517">
                  <c:v>0.1053</c:v>
                </c:pt>
                <c:pt idx="2518">
                  <c:v>0.1173</c:v>
                </c:pt>
                <c:pt idx="2519">
                  <c:v>0.1615</c:v>
                </c:pt>
                <c:pt idx="2520">
                  <c:v>9.8400000000000001E-2</c:v>
                </c:pt>
                <c:pt idx="2521">
                  <c:v>0.13789999999999999</c:v>
                </c:pt>
                <c:pt idx="2522">
                  <c:v>2.18E-2</c:v>
                </c:pt>
                <c:pt idx="2523">
                  <c:v>-6.0900000000000003E-2</c:v>
                </c:pt>
                <c:pt idx="2524">
                  <c:v>-6.0900000000000003E-2</c:v>
                </c:pt>
                <c:pt idx="2525">
                  <c:v>2.1700000000000001E-2</c:v>
                </c:pt>
                <c:pt idx="2526">
                  <c:v>5.7000000000000002E-2</c:v>
                </c:pt>
                <c:pt idx="2527">
                  <c:v>-0.05</c:v>
                </c:pt>
                <c:pt idx="2528">
                  <c:v>-6.88E-2</c:v>
                </c:pt>
                <c:pt idx="2529">
                  <c:v>-2.23E-2</c:v>
                </c:pt>
                <c:pt idx="2530">
                  <c:v>3.8399999999999997E-2</c:v>
                </c:pt>
                <c:pt idx="2531">
                  <c:v>5.7500000000000002E-2</c:v>
                </c:pt>
                <c:pt idx="2532">
                  <c:v>0.10009999999999999</c:v>
                </c:pt>
                <c:pt idx="2533">
                  <c:v>6.93E-2</c:v>
                </c:pt>
                <c:pt idx="2534">
                  <c:v>4.6699999999999998E-2</c:v>
                </c:pt>
                <c:pt idx="2535">
                  <c:v>3.3E-3</c:v>
                </c:pt>
                <c:pt idx="2536">
                  <c:v>-0.01</c:v>
                </c:pt>
                <c:pt idx="2537">
                  <c:v>-4.0000000000000001E-3</c:v>
                </c:pt>
                <c:pt idx="2538">
                  <c:v>6.3600000000000004E-2</c:v>
                </c:pt>
                <c:pt idx="2539">
                  <c:v>8.6800000000000002E-2</c:v>
                </c:pt>
                <c:pt idx="2540">
                  <c:v>7.4999999999999997E-2</c:v>
                </c:pt>
                <c:pt idx="2541">
                  <c:v>0.10059999999999999</c:v>
                </c:pt>
                <c:pt idx="2542">
                  <c:v>0.13880000000000001</c:v>
                </c:pt>
                <c:pt idx="2543">
                  <c:v>0.1439</c:v>
                </c:pt>
                <c:pt idx="2544">
                  <c:v>1.9E-3</c:v>
                </c:pt>
                <c:pt idx="2545">
                  <c:v>2.8000000000000001E-2</c:v>
                </c:pt>
                <c:pt idx="2546">
                  <c:v>7.2300000000000003E-2</c:v>
                </c:pt>
                <c:pt idx="2547">
                  <c:v>7.8299999999999995E-2</c:v>
                </c:pt>
                <c:pt idx="2548">
                  <c:v>0.1177</c:v>
                </c:pt>
                <c:pt idx="2549">
                  <c:v>0.1177</c:v>
                </c:pt>
                <c:pt idx="2550">
                  <c:v>0.16950000000000001</c:v>
                </c:pt>
                <c:pt idx="2551">
                  <c:v>0.2074</c:v>
                </c:pt>
                <c:pt idx="2552">
                  <c:v>0.22389999999999999</c:v>
                </c:pt>
                <c:pt idx="2553">
                  <c:v>0.24979999999999999</c:v>
                </c:pt>
                <c:pt idx="2554">
                  <c:v>0.19489999999999999</c:v>
                </c:pt>
                <c:pt idx="2555">
                  <c:v>0.1663</c:v>
                </c:pt>
                <c:pt idx="2556">
                  <c:v>0.18990000000000001</c:v>
                </c:pt>
                <c:pt idx="2557">
                  <c:v>0.20649999999999999</c:v>
                </c:pt>
                <c:pt idx="2558">
                  <c:v>0.1966</c:v>
                </c:pt>
                <c:pt idx="2559">
                  <c:v>0.19409999999999999</c:v>
                </c:pt>
                <c:pt idx="2560">
                  <c:v>8.0199999999999994E-2</c:v>
                </c:pt>
                <c:pt idx="2561">
                  <c:v>0.1139</c:v>
                </c:pt>
                <c:pt idx="2562">
                  <c:v>0.21440000000000001</c:v>
                </c:pt>
                <c:pt idx="2563">
                  <c:v>0.15049999999999999</c:v>
                </c:pt>
                <c:pt idx="2564">
                  <c:v>2.52E-2</c:v>
                </c:pt>
                <c:pt idx="2565">
                  <c:v>-6.9099999999999995E-2</c:v>
                </c:pt>
                <c:pt idx="2566">
                  <c:v>-0.11269999999999999</c:v>
                </c:pt>
                <c:pt idx="2567">
                  <c:v>-3.3000000000000002E-2</c:v>
                </c:pt>
                <c:pt idx="2568">
                  <c:v>-9.7199999999999995E-2</c:v>
                </c:pt>
                <c:pt idx="2569">
                  <c:v>-0.1137</c:v>
                </c:pt>
                <c:pt idx="2570">
                  <c:v>-5.8799999999999998E-2</c:v>
                </c:pt>
                <c:pt idx="2571">
                  <c:v>-6.7599999999999993E-2</c:v>
                </c:pt>
                <c:pt idx="2572">
                  <c:v>-6.5199999999999994E-2</c:v>
                </c:pt>
                <c:pt idx="2573">
                  <c:v>-6.5199999999999994E-2</c:v>
                </c:pt>
                <c:pt idx="2574">
                  <c:v>-3.8100000000000002E-2</c:v>
                </c:pt>
                <c:pt idx="2575">
                  <c:v>-1.01E-2</c:v>
                </c:pt>
                <c:pt idx="2576">
                  <c:v>2.3400000000000001E-2</c:v>
                </c:pt>
                <c:pt idx="2577">
                  <c:v>6.0000000000000001E-3</c:v>
                </c:pt>
                <c:pt idx="2578">
                  <c:v>1.49E-2</c:v>
                </c:pt>
                <c:pt idx="2579">
                  <c:v>2.1000000000000001E-2</c:v>
                </c:pt>
                <c:pt idx="2580">
                  <c:v>3.5999999999999999E-3</c:v>
                </c:pt>
                <c:pt idx="2581">
                  <c:v>-4.5400000000000003E-2</c:v>
                </c:pt>
                <c:pt idx="2582">
                  <c:v>-4.5400000000000003E-2</c:v>
                </c:pt>
                <c:pt idx="2583">
                  <c:v>2.9999999999999997E-4</c:v>
                </c:pt>
                <c:pt idx="2584">
                  <c:v>-2.18E-2</c:v>
                </c:pt>
                <c:pt idx="2585">
                  <c:v>-0.04</c:v>
                </c:pt>
                <c:pt idx="2586">
                  <c:v>-2.2200000000000001E-2</c:v>
                </c:pt>
                <c:pt idx="2587">
                  <c:v>-4.3E-3</c:v>
                </c:pt>
                <c:pt idx="2588">
                  <c:v>-5.5899999999999998E-2</c:v>
                </c:pt>
                <c:pt idx="2589">
                  <c:v>-5.5300000000000002E-2</c:v>
                </c:pt>
                <c:pt idx="2590">
                  <c:v>-2.9499999999999998E-2</c:v>
                </c:pt>
                <c:pt idx="2591">
                  <c:v>-5.4800000000000001E-2</c:v>
                </c:pt>
                <c:pt idx="2592">
                  <c:v>-5.5E-2</c:v>
                </c:pt>
                <c:pt idx="2593">
                  <c:v>-9.1999999999999998E-3</c:v>
                </c:pt>
                <c:pt idx="2594">
                  <c:v>-7.85E-2</c:v>
                </c:pt>
                <c:pt idx="2595">
                  <c:v>-9.5200000000000007E-2</c:v>
                </c:pt>
                <c:pt idx="2596">
                  <c:v>-9.2999999999999999E-2</c:v>
                </c:pt>
                <c:pt idx="2597">
                  <c:v>-6.1100000000000002E-2</c:v>
                </c:pt>
                <c:pt idx="2598">
                  <c:v>-0.1134</c:v>
                </c:pt>
                <c:pt idx="2599">
                  <c:v>-0.16200000000000001</c:v>
                </c:pt>
                <c:pt idx="2600">
                  <c:v>-0.15989999999999999</c:v>
                </c:pt>
                <c:pt idx="2601">
                  <c:v>-0.1328</c:v>
                </c:pt>
                <c:pt idx="2602">
                  <c:v>-0.1353</c:v>
                </c:pt>
                <c:pt idx="2603">
                  <c:v>-0.108</c:v>
                </c:pt>
                <c:pt idx="2604">
                  <c:v>-0.108</c:v>
                </c:pt>
                <c:pt idx="2605">
                  <c:v>-9.4E-2</c:v>
                </c:pt>
                <c:pt idx="2606">
                  <c:v>-0.1225</c:v>
                </c:pt>
                <c:pt idx="2607">
                  <c:v>-0.1188</c:v>
                </c:pt>
                <c:pt idx="2608">
                  <c:v>-0.12429999999999999</c:v>
                </c:pt>
                <c:pt idx="2609">
                  <c:v>-0.12429999999999999</c:v>
                </c:pt>
                <c:pt idx="2610">
                  <c:v>-0.1072</c:v>
                </c:pt>
                <c:pt idx="2611">
                  <c:v>-0.14899999999999999</c:v>
                </c:pt>
                <c:pt idx="2612">
                  <c:v>-0.16569999999999999</c:v>
                </c:pt>
                <c:pt idx="2613">
                  <c:v>-0.18279999999999999</c:v>
                </c:pt>
                <c:pt idx="2614">
                  <c:v>-0.1908</c:v>
                </c:pt>
                <c:pt idx="2615">
                  <c:v>-0.14799999999999999</c:v>
                </c:pt>
                <c:pt idx="2616">
                  <c:v>-0.16930000000000001</c:v>
                </c:pt>
                <c:pt idx="2617">
                  <c:v>-0.16489999999999999</c:v>
                </c:pt>
                <c:pt idx="2618">
                  <c:v>-0.2026</c:v>
                </c:pt>
                <c:pt idx="2619">
                  <c:v>-0.2026</c:v>
                </c:pt>
                <c:pt idx="2620">
                  <c:v>-0.22700000000000001</c:v>
                </c:pt>
                <c:pt idx="2621">
                  <c:v>-0.2155</c:v>
                </c:pt>
                <c:pt idx="2622">
                  <c:v>-0.1774</c:v>
                </c:pt>
                <c:pt idx="2623">
                  <c:v>-0.02</c:v>
                </c:pt>
                <c:pt idx="2624">
                  <c:v>-1.15E-2</c:v>
                </c:pt>
                <c:pt idx="2625">
                  <c:v>-2.1600000000000001E-2</c:v>
                </c:pt>
                <c:pt idx="2626">
                  <c:v>-0.13519999999999999</c:v>
                </c:pt>
                <c:pt idx="2627">
                  <c:v>-0.18659999999999999</c:v>
                </c:pt>
                <c:pt idx="2628">
                  <c:v>-0.2225</c:v>
                </c:pt>
                <c:pt idx="2629">
                  <c:v>-0.26579999999999998</c:v>
                </c:pt>
                <c:pt idx="2630">
                  <c:v>-0.30680000000000002</c:v>
                </c:pt>
                <c:pt idx="2631">
                  <c:v>-0.30840000000000001</c:v>
                </c:pt>
                <c:pt idx="2632">
                  <c:v>-0.3251</c:v>
                </c:pt>
                <c:pt idx="2633">
                  <c:v>-0.2467</c:v>
                </c:pt>
                <c:pt idx="2634">
                  <c:v>-0.2787</c:v>
                </c:pt>
                <c:pt idx="2635">
                  <c:v>-0.23319999999999999</c:v>
                </c:pt>
                <c:pt idx="2636">
                  <c:v>-0.2203</c:v>
                </c:pt>
                <c:pt idx="2637">
                  <c:v>-0.1951</c:v>
                </c:pt>
                <c:pt idx="2638">
                  <c:v>-0.24429999999999999</c:v>
                </c:pt>
                <c:pt idx="2639">
                  <c:v>-0.26579999999999998</c:v>
                </c:pt>
                <c:pt idx="2640">
                  <c:v>-0.28339999999999999</c:v>
                </c:pt>
                <c:pt idx="2641">
                  <c:v>-0.29260000000000003</c:v>
                </c:pt>
                <c:pt idx="2642">
                  <c:v>-0.27289999999999998</c:v>
                </c:pt>
                <c:pt idx="2643">
                  <c:v>-0.27410000000000001</c:v>
                </c:pt>
                <c:pt idx="2644">
                  <c:v>-0.27410000000000001</c:v>
                </c:pt>
                <c:pt idx="2645">
                  <c:v>-0.2422</c:v>
                </c:pt>
                <c:pt idx="2646">
                  <c:v>-0.31240000000000001</c:v>
                </c:pt>
                <c:pt idx="2647">
                  <c:v>-0.31859999999999999</c:v>
                </c:pt>
                <c:pt idx="2648">
                  <c:v>-0.31669999999999998</c:v>
                </c:pt>
                <c:pt idx="2649">
                  <c:v>-0.34260000000000002</c:v>
                </c:pt>
                <c:pt idx="2650">
                  <c:v>-0.3322</c:v>
                </c:pt>
                <c:pt idx="2651">
                  <c:v>-0.3034</c:v>
                </c:pt>
                <c:pt idx="2652">
                  <c:v>-0.26069999999999999</c:v>
                </c:pt>
                <c:pt idx="2653">
                  <c:v>-0.27710000000000001</c:v>
                </c:pt>
                <c:pt idx="2654">
                  <c:v>-0.21510000000000001</c:v>
                </c:pt>
                <c:pt idx="2655">
                  <c:v>-0.2482</c:v>
                </c:pt>
                <c:pt idx="2656">
                  <c:v>-0.25290000000000001</c:v>
                </c:pt>
                <c:pt idx="2657">
                  <c:v>-0.24840000000000001</c:v>
                </c:pt>
                <c:pt idx="2658">
                  <c:v>-0.27179999999999999</c:v>
                </c:pt>
                <c:pt idx="2659">
                  <c:v>-0.26879999999999998</c:v>
                </c:pt>
                <c:pt idx="2660">
                  <c:v>-0.2235</c:v>
                </c:pt>
                <c:pt idx="2661">
                  <c:v>-0.1158</c:v>
                </c:pt>
                <c:pt idx="2662">
                  <c:v>-0.1198</c:v>
                </c:pt>
                <c:pt idx="2663">
                  <c:v>-0.12620000000000001</c:v>
                </c:pt>
                <c:pt idx="2664">
                  <c:v>-6.3700000000000007E-2</c:v>
                </c:pt>
                <c:pt idx="2665">
                  <c:v>-8.4099999999999994E-2</c:v>
                </c:pt>
                <c:pt idx="2666">
                  <c:v>-0.1116</c:v>
                </c:pt>
                <c:pt idx="2667">
                  <c:v>-0.10929999999999999</c:v>
                </c:pt>
                <c:pt idx="2668">
                  <c:v>-0.1517</c:v>
                </c:pt>
                <c:pt idx="2669">
                  <c:v>-0.126</c:v>
                </c:pt>
                <c:pt idx="2670">
                  <c:v>-0.16039999999999999</c:v>
                </c:pt>
                <c:pt idx="2671">
                  <c:v>-0.14180000000000001</c:v>
                </c:pt>
                <c:pt idx="2672">
                  <c:v>-0.1699</c:v>
                </c:pt>
                <c:pt idx="2673">
                  <c:v>-0.13900000000000001</c:v>
                </c:pt>
                <c:pt idx="2674">
                  <c:v>-0.20530000000000001</c:v>
                </c:pt>
                <c:pt idx="2675">
                  <c:v>-8.6499999999999994E-2</c:v>
                </c:pt>
                <c:pt idx="2676">
                  <c:v>-0.1047</c:v>
                </c:pt>
                <c:pt idx="2677">
                  <c:v>-0.1183</c:v>
                </c:pt>
                <c:pt idx="2678">
                  <c:v>-0.1943</c:v>
                </c:pt>
                <c:pt idx="2679">
                  <c:v>-0.20669999999999999</c:v>
                </c:pt>
                <c:pt idx="2680">
                  <c:v>-0.2828</c:v>
                </c:pt>
                <c:pt idx="2681">
                  <c:v>-0.29680000000000001</c:v>
                </c:pt>
                <c:pt idx="2682">
                  <c:v>-0.26290000000000002</c:v>
                </c:pt>
                <c:pt idx="2683">
                  <c:v>-0.29730000000000001</c:v>
                </c:pt>
                <c:pt idx="2684">
                  <c:v>-0.2858</c:v>
                </c:pt>
                <c:pt idx="2685">
                  <c:v>-0.30059999999999998</c:v>
                </c:pt>
                <c:pt idx="2686">
                  <c:v>-0.30230000000000001</c:v>
                </c:pt>
                <c:pt idx="2687">
                  <c:v>-0.25440000000000002</c:v>
                </c:pt>
                <c:pt idx="2688">
                  <c:v>-0.29189999999999999</c:v>
                </c:pt>
                <c:pt idx="2689">
                  <c:v>-0.3029</c:v>
                </c:pt>
                <c:pt idx="2690">
                  <c:v>-0.29139999999999999</c:v>
                </c:pt>
                <c:pt idx="2691">
                  <c:v>-0.29070000000000001</c:v>
                </c:pt>
                <c:pt idx="2692">
                  <c:v>-0.35349999999999998</c:v>
                </c:pt>
                <c:pt idx="2693">
                  <c:v>-0.34379999999999999</c:v>
                </c:pt>
                <c:pt idx="2694">
                  <c:v>-0.35709999999999997</c:v>
                </c:pt>
                <c:pt idx="2695">
                  <c:v>-0.33479999999999999</c:v>
                </c:pt>
                <c:pt idx="2696">
                  <c:v>-0.34889999999999999</c:v>
                </c:pt>
                <c:pt idx="2697">
                  <c:v>-0.32890000000000003</c:v>
                </c:pt>
                <c:pt idx="2698">
                  <c:v>-0.35020000000000001</c:v>
                </c:pt>
                <c:pt idx="2699">
                  <c:v>-0.34100000000000003</c:v>
                </c:pt>
                <c:pt idx="2700">
                  <c:v>-0.35659999999999997</c:v>
                </c:pt>
                <c:pt idx="2701">
                  <c:v>-0.34439999999999998</c:v>
                </c:pt>
                <c:pt idx="2702">
                  <c:v>-0.33910000000000001</c:v>
                </c:pt>
                <c:pt idx="2703">
                  <c:v>-0.34410000000000002</c:v>
                </c:pt>
                <c:pt idx="2704">
                  <c:v>-0.41070000000000001</c:v>
                </c:pt>
                <c:pt idx="2705">
                  <c:v>-0.41399999999999998</c:v>
                </c:pt>
                <c:pt idx="2706">
                  <c:v>-0.38790000000000002</c:v>
                </c:pt>
                <c:pt idx="2707">
                  <c:v>-0.44040000000000001</c:v>
                </c:pt>
                <c:pt idx="2708">
                  <c:v>-0.4471</c:v>
                </c:pt>
                <c:pt idx="2709">
                  <c:v>-0.45879999999999999</c:v>
                </c:pt>
                <c:pt idx="2710">
                  <c:v>-0.44119999999999998</c:v>
                </c:pt>
                <c:pt idx="2711">
                  <c:v>-0.45369999999999999</c:v>
                </c:pt>
                <c:pt idx="2712">
                  <c:v>-0.41770000000000002</c:v>
                </c:pt>
                <c:pt idx="2713">
                  <c:v>-0.43059999999999998</c:v>
                </c:pt>
                <c:pt idx="2714">
                  <c:v>-0.43059999999999998</c:v>
                </c:pt>
                <c:pt idx="2715">
                  <c:v>-0.40839999999999999</c:v>
                </c:pt>
                <c:pt idx="2716">
                  <c:v>-0.48409999999999997</c:v>
                </c:pt>
                <c:pt idx="2717">
                  <c:v>-0.56769999999999998</c:v>
                </c:pt>
                <c:pt idx="2718">
                  <c:v>-0.63290000000000002</c:v>
                </c:pt>
                <c:pt idx="2719">
                  <c:v>-0.58899999999999997</c:v>
                </c:pt>
                <c:pt idx="2720">
                  <c:v>-0.58620000000000005</c:v>
                </c:pt>
                <c:pt idx="2721">
                  <c:v>-0.52370000000000005</c:v>
                </c:pt>
                <c:pt idx="2722">
                  <c:v>-0.52929999999999999</c:v>
                </c:pt>
                <c:pt idx="2723">
                  <c:v>-0.5444</c:v>
                </c:pt>
                <c:pt idx="2724">
                  <c:v>-0.56599999999999995</c:v>
                </c:pt>
                <c:pt idx="2725">
                  <c:v>-0.50939999999999996</c:v>
                </c:pt>
                <c:pt idx="2726">
                  <c:v>-0.54039999999999999</c:v>
                </c:pt>
                <c:pt idx="2727">
                  <c:v>-0.50209999999999999</c:v>
                </c:pt>
                <c:pt idx="2728">
                  <c:v>-0.58169999999999999</c:v>
                </c:pt>
                <c:pt idx="2729">
                  <c:v>-0.58120000000000005</c:v>
                </c:pt>
                <c:pt idx="2730">
                  <c:v>-0.57140000000000002</c:v>
                </c:pt>
                <c:pt idx="2731">
                  <c:v>-0.52170000000000005</c:v>
                </c:pt>
                <c:pt idx="2732">
                  <c:v>-0.4995</c:v>
                </c:pt>
                <c:pt idx="2733">
                  <c:v>-0.4481</c:v>
                </c:pt>
                <c:pt idx="2734">
                  <c:v>-0.50719999999999998</c:v>
                </c:pt>
                <c:pt idx="2735">
                  <c:v>-0.50429999999999997</c:v>
                </c:pt>
                <c:pt idx="2736">
                  <c:v>-0.50060000000000004</c:v>
                </c:pt>
                <c:pt idx="2737">
                  <c:v>-0.53469999999999995</c:v>
                </c:pt>
                <c:pt idx="2738">
                  <c:v>-0.49509999999999998</c:v>
                </c:pt>
                <c:pt idx="2739">
                  <c:v>-0.53390000000000004</c:v>
                </c:pt>
                <c:pt idx="2740">
                  <c:v>-0.51890000000000003</c:v>
                </c:pt>
                <c:pt idx="2741">
                  <c:v>-0.51890000000000003</c:v>
                </c:pt>
                <c:pt idx="2742">
                  <c:v>-0.5484</c:v>
                </c:pt>
                <c:pt idx="2743">
                  <c:v>-0.57210000000000005</c:v>
                </c:pt>
                <c:pt idx="2744">
                  <c:v>-0.60460000000000003</c:v>
                </c:pt>
                <c:pt idx="2745">
                  <c:v>-0.62250000000000005</c:v>
                </c:pt>
                <c:pt idx="2746">
                  <c:v>-0.61270000000000002</c:v>
                </c:pt>
                <c:pt idx="2747">
                  <c:v>-0.62829999999999997</c:v>
                </c:pt>
                <c:pt idx="2748">
                  <c:v>-0.63660000000000005</c:v>
                </c:pt>
                <c:pt idx="2749">
                  <c:v>-0.65600000000000003</c:v>
                </c:pt>
                <c:pt idx="2750">
                  <c:v>-0.62629999999999997</c:v>
                </c:pt>
                <c:pt idx="2751">
                  <c:v>-0.63880000000000003</c:v>
                </c:pt>
                <c:pt idx="2752">
                  <c:v>-0.65129999999999999</c:v>
                </c:pt>
                <c:pt idx="2753">
                  <c:v>-0.6885</c:v>
                </c:pt>
                <c:pt idx="2754">
                  <c:v>-0.69279999999999997</c:v>
                </c:pt>
                <c:pt idx="2755">
                  <c:v>-0.7167</c:v>
                </c:pt>
                <c:pt idx="2756">
                  <c:v>-0.68189999999999995</c:v>
                </c:pt>
                <c:pt idx="2757">
                  <c:v>-0.66890000000000005</c:v>
                </c:pt>
                <c:pt idx="2758">
                  <c:v>-0.61860000000000004</c:v>
                </c:pt>
                <c:pt idx="2759">
                  <c:v>-0.66090000000000004</c:v>
                </c:pt>
                <c:pt idx="2760">
                  <c:v>-0.72350000000000003</c:v>
                </c:pt>
                <c:pt idx="2761">
                  <c:v>-0.69179999999999997</c:v>
                </c:pt>
                <c:pt idx="2762">
                  <c:v>-0.70440000000000003</c:v>
                </c:pt>
                <c:pt idx="2763">
                  <c:v>-0.67889999999999995</c:v>
                </c:pt>
                <c:pt idx="2764">
                  <c:v>-0.68569999999999998</c:v>
                </c:pt>
                <c:pt idx="2765">
                  <c:v>-0.66839999999999999</c:v>
                </c:pt>
                <c:pt idx="2766">
                  <c:v>-0.62990000000000002</c:v>
                </c:pt>
                <c:pt idx="2767">
                  <c:v>-0.60229999999999995</c:v>
                </c:pt>
                <c:pt idx="2768">
                  <c:v>-0.61460000000000004</c:v>
                </c:pt>
                <c:pt idx="2769">
                  <c:v>-0.59279999999999999</c:v>
                </c:pt>
                <c:pt idx="2770">
                  <c:v>-0.53690000000000004</c:v>
                </c:pt>
                <c:pt idx="2771">
                  <c:v>-0.45900000000000002</c:v>
                </c:pt>
                <c:pt idx="2772">
                  <c:v>-0.44190000000000002</c:v>
                </c:pt>
                <c:pt idx="2773">
                  <c:v>-0.4491</c:v>
                </c:pt>
                <c:pt idx="2774">
                  <c:v>-0.45150000000000001</c:v>
                </c:pt>
                <c:pt idx="2775">
                  <c:v>-0.46960000000000002</c:v>
                </c:pt>
                <c:pt idx="2776">
                  <c:v>-0.58489999999999998</c:v>
                </c:pt>
                <c:pt idx="2777">
                  <c:v>-0.63370000000000004</c:v>
                </c:pt>
                <c:pt idx="2778">
                  <c:v>-0.61890000000000001</c:v>
                </c:pt>
                <c:pt idx="2779">
                  <c:v>-0.65880000000000005</c:v>
                </c:pt>
                <c:pt idx="2780">
                  <c:v>-0.69779999999999998</c:v>
                </c:pt>
                <c:pt idx="2781">
                  <c:v>-0.66</c:v>
                </c:pt>
                <c:pt idx="2782">
                  <c:v>-0.6492</c:v>
                </c:pt>
                <c:pt idx="2783">
                  <c:v>-0.71750000000000003</c:v>
                </c:pt>
                <c:pt idx="2784">
                  <c:v>-0.71750000000000003</c:v>
                </c:pt>
                <c:pt idx="2785">
                  <c:v>-0.70450000000000002</c:v>
                </c:pt>
                <c:pt idx="2786">
                  <c:v>-0.70840000000000003</c:v>
                </c:pt>
                <c:pt idx="2787">
                  <c:v>-0.64700000000000002</c:v>
                </c:pt>
                <c:pt idx="2788">
                  <c:v>-0.70269999999999999</c:v>
                </c:pt>
                <c:pt idx="2789">
                  <c:v>-0.72419999999999995</c:v>
                </c:pt>
                <c:pt idx="2790">
                  <c:v>-0.69</c:v>
                </c:pt>
                <c:pt idx="2791">
                  <c:v>-0.63790000000000002</c:v>
                </c:pt>
                <c:pt idx="2792">
                  <c:v>-0.75929999999999997</c:v>
                </c:pt>
                <c:pt idx="2793">
                  <c:v>-0.77680000000000005</c:v>
                </c:pt>
                <c:pt idx="2794">
                  <c:v>-0.75660000000000005</c:v>
                </c:pt>
                <c:pt idx="2795">
                  <c:v>-0.74809999999999999</c:v>
                </c:pt>
                <c:pt idx="2796">
                  <c:v>-0.77459999999999996</c:v>
                </c:pt>
                <c:pt idx="2797">
                  <c:v>-0.74629999999999996</c:v>
                </c:pt>
                <c:pt idx="2798">
                  <c:v>-0.74629999999999996</c:v>
                </c:pt>
                <c:pt idx="2799">
                  <c:v>-0.74880000000000002</c:v>
                </c:pt>
                <c:pt idx="2800">
                  <c:v>-0.77759999999999996</c:v>
                </c:pt>
                <c:pt idx="2801">
                  <c:v>-0.82010000000000005</c:v>
                </c:pt>
                <c:pt idx="2802">
                  <c:v>-0.79490000000000005</c:v>
                </c:pt>
                <c:pt idx="2803">
                  <c:v>-0.79490000000000005</c:v>
                </c:pt>
                <c:pt idx="2804">
                  <c:v>-0.80610000000000004</c:v>
                </c:pt>
                <c:pt idx="2805">
                  <c:v>-0.86529999999999996</c:v>
                </c:pt>
                <c:pt idx="2806">
                  <c:v>-0.86629999999999996</c:v>
                </c:pt>
                <c:pt idx="2807">
                  <c:v>-0.87819999999999998</c:v>
                </c:pt>
                <c:pt idx="2808">
                  <c:v>-0.8357</c:v>
                </c:pt>
                <c:pt idx="2809">
                  <c:v>-0.8357</c:v>
                </c:pt>
                <c:pt idx="2810">
                  <c:v>-0.84319999999999995</c:v>
                </c:pt>
                <c:pt idx="2811">
                  <c:v>-0.83840000000000003</c:v>
                </c:pt>
                <c:pt idx="2812">
                  <c:v>-0.80349999999999999</c:v>
                </c:pt>
                <c:pt idx="2813">
                  <c:v>-0.81969999999999998</c:v>
                </c:pt>
                <c:pt idx="2814">
                  <c:v>-0.81340000000000001</c:v>
                </c:pt>
                <c:pt idx="2815">
                  <c:v>-0.75039999999999996</c:v>
                </c:pt>
                <c:pt idx="2816">
                  <c:v>-0.67510000000000003</c:v>
                </c:pt>
                <c:pt idx="2817">
                  <c:v>-0.69540000000000002</c:v>
                </c:pt>
                <c:pt idx="2818">
                  <c:v>-0.74790000000000001</c:v>
                </c:pt>
                <c:pt idx="2819">
                  <c:v>-0.72589999999999999</c:v>
                </c:pt>
                <c:pt idx="2820">
                  <c:v>-0.74250000000000005</c:v>
                </c:pt>
                <c:pt idx="2821">
                  <c:v>-0.69450000000000001</c:v>
                </c:pt>
                <c:pt idx="2822">
                  <c:v>-0.66859999999999997</c:v>
                </c:pt>
                <c:pt idx="2823">
                  <c:v>-0.73480000000000001</c:v>
                </c:pt>
                <c:pt idx="2824">
                  <c:v>-0.76390000000000002</c:v>
                </c:pt>
                <c:pt idx="2825">
                  <c:v>-0.76390000000000002</c:v>
                </c:pt>
                <c:pt idx="2826">
                  <c:v>-0.81389999999999996</c:v>
                </c:pt>
                <c:pt idx="2827">
                  <c:v>-0.80159999999999998</c:v>
                </c:pt>
                <c:pt idx="2828">
                  <c:v>-0.77280000000000004</c:v>
                </c:pt>
                <c:pt idx="2829">
                  <c:v>-0.79079999999999995</c:v>
                </c:pt>
                <c:pt idx="2830">
                  <c:v>-0.75249999999999995</c:v>
                </c:pt>
                <c:pt idx="2831">
                  <c:v>-0.83040000000000003</c:v>
                </c:pt>
                <c:pt idx="2832">
                  <c:v>-0.88870000000000005</c:v>
                </c:pt>
                <c:pt idx="2833">
                  <c:v>-0.873</c:v>
                </c:pt>
                <c:pt idx="2834">
                  <c:v>-0.873</c:v>
                </c:pt>
                <c:pt idx="2835">
                  <c:v>-0.87029999999999996</c:v>
                </c:pt>
                <c:pt idx="2836">
                  <c:v>-0.84260000000000002</c:v>
                </c:pt>
                <c:pt idx="2837">
                  <c:v>-0.82520000000000004</c:v>
                </c:pt>
                <c:pt idx="2838">
                  <c:v>-0.84440000000000004</c:v>
                </c:pt>
                <c:pt idx="2839">
                  <c:v>-0.8196</c:v>
                </c:pt>
                <c:pt idx="2840">
                  <c:v>-0.77900000000000003</c:v>
                </c:pt>
                <c:pt idx="2841">
                  <c:v>-0.76090000000000002</c:v>
                </c:pt>
                <c:pt idx="2842">
                  <c:v>-0.76090000000000002</c:v>
                </c:pt>
                <c:pt idx="2843">
                  <c:v>-0.75349999999999995</c:v>
                </c:pt>
                <c:pt idx="2844">
                  <c:v>-0.77459999999999996</c:v>
                </c:pt>
                <c:pt idx="2845">
                  <c:v>-0.79569999999999996</c:v>
                </c:pt>
                <c:pt idx="2846">
                  <c:v>-0.81159999999999999</c:v>
                </c:pt>
                <c:pt idx="2847">
                  <c:v>-0.83479999999999999</c:v>
                </c:pt>
                <c:pt idx="2848">
                  <c:v>-0.85560000000000003</c:v>
                </c:pt>
                <c:pt idx="2849">
                  <c:v>-0.87</c:v>
                </c:pt>
                <c:pt idx="2850">
                  <c:v>-0.89019999999999999</c:v>
                </c:pt>
                <c:pt idx="2851">
                  <c:v>-0.91110000000000002</c:v>
                </c:pt>
                <c:pt idx="2852">
                  <c:v>-0.92689999999999995</c:v>
                </c:pt>
                <c:pt idx="2853">
                  <c:v>-0.91890000000000005</c:v>
                </c:pt>
                <c:pt idx="2854">
                  <c:v>-0.92589999999999995</c:v>
                </c:pt>
                <c:pt idx="2855">
                  <c:v>-0.89590000000000003</c:v>
                </c:pt>
                <c:pt idx="2856">
                  <c:v>-0.84870000000000001</c:v>
                </c:pt>
                <c:pt idx="2857">
                  <c:v>-0.79910000000000003</c:v>
                </c:pt>
                <c:pt idx="2858">
                  <c:v>-0.81179999999999997</c:v>
                </c:pt>
                <c:pt idx="2859">
                  <c:v>-0.76270000000000004</c:v>
                </c:pt>
                <c:pt idx="2860">
                  <c:v>-0.7389</c:v>
                </c:pt>
                <c:pt idx="2861">
                  <c:v>-0.74439999999999995</c:v>
                </c:pt>
                <c:pt idx="2862">
                  <c:v>-0.74690000000000001</c:v>
                </c:pt>
                <c:pt idx="2863">
                  <c:v>-0.77690000000000003</c:v>
                </c:pt>
                <c:pt idx="2864">
                  <c:v>-0.75409999999999999</c:v>
                </c:pt>
                <c:pt idx="2865">
                  <c:v>-0.75409999999999999</c:v>
                </c:pt>
                <c:pt idx="2866">
                  <c:v>-0.79120000000000001</c:v>
                </c:pt>
                <c:pt idx="2867">
                  <c:v>-0.78620000000000001</c:v>
                </c:pt>
                <c:pt idx="2868">
                  <c:v>-0.79749999999999999</c:v>
                </c:pt>
                <c:pt idx="2869">
                  <c:v>-0.75129999999999997</c:v>
                </c:pt>
                <c:pt idx="2870">
                  <c:v>-0.75129999999999997</c:v>
                </c:pt>
                <c:pt idx="2871">
                  <c:v>-0.70009999999999994</c:v>
                </c:pt>
                <c:pt idx="2872">
                  <c:v>-0.61799999999999999</c:v>
                </c:pt>
                <c:pt idx="2873">
                  <c:v>-0.63929999999999998</c:v>
                </c:pt>
                <c:pt idx="2874">
                  <c:v>-0.67689999999999995</c:v>
                </c:pt>
                <c:pt idx="2875">
                  <c:v>-0.69010000000000005</c:v>
                </c:pt>
                <c:pt idx="2876">
                  <c:v>-0.71919999999999995</c:v>
                </c:pt>
                <c:pt idx="2877">
                  <c:v>-0.68600000000000005</c:v>
                </c:pt>
                <c:pt idx="2878">
                  <c:v>-0.70340000000000003</c:v>
                </c:pt>
                <c:pt idx="2879">
                  <c:v>-0.73709999999999998</c:v>
                </c:pt>
                <c:pt idx="2880">
                  <c:v>-0.74880000000000002</c:v>
                </c:pt>
                <c:pt idx="2881">
                  <c:v>-0.7429</c:v>
                </c:pt>
                <c:pt idx="2882">
                  <c:v>-0.70820000000000005</c:v>
                </c:pt>
                <c:pt idx="2883">
                  <c:v>-0.74880000000000002</c:v>
                </c:pt>
                <c:pt idx="2884">
                  <c:v>-0.74880000000000002</c:v>
                </c:pt>
                <c:pt idx="2885">
                  <c:v>-0.74439999999999995</c:v>
                </c:pt>
                <c:pt idx="2886">
                  <c:v>-0.75839999999999996</c:v>
                </c:pt>
                <c:pt idx="2887">
                  <c:v>-0.75560000000000005</c:v>
                </c:pt>
                <c:pt idx="2888">
                  <c:v>-0.57320000000000004</c:v>
                </c:pt>
                <c:pt idx="2889">
                  <c:v>-0.57030000000000003</c:v>
                </c:pt>
                <c:pt idx="2890">
                  <c:v>-0.5504</c:v>
                </c:pt>
                <c:pt idx="2891">
                  <c:v>-0.55630000000000002</c:v>
                </c:pt>
                <c:pt idx="2892">
                  <c:v>-0.5837</c:v>
                </c:pt>
                <c:pt idx="2893">
                  <c:v>-0.55779999999999996</c:v>
                </c:pt>
                <c:pt idx="2894">
                  <c:v>-0.60940000000000005</c:v>
                </c:pt>
                <c:pt idx="2895">
                  <c:v>-0.56920000000000004</c:v>
                </c:pt>
                <c:pt idx="2896">
                  <c:v>-0.59370000000000001</c:v>
                </c:pt>
                <c:pt idx="2897">
                  <c:v>-0.59530000000000005</c:v>
                </c:pt>
                <c:pt idx="2898">
                  <c:v>-0.58930000000000005</c:v>
                </c:pt>
                <c:pt idx="2899">
                  <c:v>-0.58289999999999997</c:v>
                </c:pt>
                <c:pt idx="2900">
                  <c:v>-0.58750000000000002</c:v>
                </c:pt>
                <c:pt idx="2901">
                  <c:v>-0.55010000000000003</c:v>
                </c:pt>
                <c:pt idx="2902">
                  <c:v>-0.57830000000000004</c:v>
                </c:pt>
                <c:pt idx="2903">
                  <c:v>-0.55100000000000005</c:v>
                </c:pt>
                <c:pt idx="2904">
                  <c:v>-0.55100000000000005</c:v>
                </c:pt>
                <c:pt idx="2905">
                  <c:v>-0.54379999999999995</c:v>
                </c:pt>
                <c:pt idx="2906">
                  <c:v>-0.54549999999999998</c:v>
                </c:pt>
                <c:pt idx="2907">
                  <c:v>-0.56269999999999998</c:v>
                </c:pt>
                <c:pt idx="2908">
                  <c:v>-0.58620000000000005</c:v>
                </c:pt>
                <c:pt idx="2909">
                  <c:v>-0.65490000000000004</c:v>
                </c:pt>
                <c:pt idx="2910">
                  <c:v>-0.63890000000000002</c:v>
                </c:pt>
                <c:pt idx="2911">
                  <c:v>-0.63400000000000001</c:v>
                </c:pt>
                <c:pt idx="2912">
                  <c:v>-0.67169999999999996</c:v>
                </c:pt>
                <c:pt idx="2913">
                  <c:v>-0.70230000000000004</c:v>
                </c:pt>
                <c:pt idx="2914">
                  <c:v>-0.67400000000000004</c:v>
                </c:pt>
                <c:pt idx="2915">
                  <c:v>-0.66979999999999995</c:v>
                </c:pt>
                <c:pt idx="2916">
                  <c:v>-0.63990000000000002</c:v>
                </c:pt>
                <c:pt idx="2917">
                  <c:v>-0.5847</c:v>
                </c:pt>
                <c:pt idx="2918">
                  <c:v>-0.53759999999999997</c:v>
                </c:pt>
                <c:pt idx="2919">
                  <c:v>-0.52659999999999996</c:v>
                </c:pt>
                <c:pt idx="2920">
                  <c:v>-0.55289999999999995</c:v>
                </c:pt>
                <c:pt idx="2921">
                  <c:v>-0.55530000000000002</c:v>
                </c:pt>
                <c:pt idx="2922">
                  <c:v>-0.56669999999999998</c:v>
                </c:pt>
                <c:pt idx="2923">
                  <c:v>-0.58440000000000003</c:v>
                </c:pt>
                <c:pt idx="2924">
                  <c:v>-0.61650000000000005</c:v>
                </c:pt>
                <c:pt idx="2925">
                  <c:v>-0.64490000000000003</c:v>
                </c:pt>
                <c:pt idx="2926">
                  <c:v>-0.59540000000000004</c:v>
                </c:pt>
                <c:pt idx="2927">
                  <c:v>-0.62460000000000004</c:v>
                </c:pt>
                <c:pt idx="2928">
                  <c:v>-0.61550000000000005</c:v>
                </c:pt>
                <c:pt idx="2929">
                  <c:v>-0.62090000000000001</c:v>
                </c:pt>
                <c:pt idx="2930">
                  <c:v>-0.63300000000000001</c:v>
                </c:pt>
                <c:pt idx="2931">
                  <c:v>-0.6754</c:v>
                </c:pt>
                <c:pt idx="2932">
                  <c:v>-0.67259999999999998</c:v>
                </c:pt>
                <c:pt idx="2933">
                  <c:v>-0.67290000000000005</c:v>
                </c:pt>
                <c:pt idx="2934">
                  <c:v>-0.69140000000000001</c:v>
                </c:pt>
                <c:pt idx="2935">
                  <c:v>-0.66490000000000005</c:v>
                </c:pt>
                <c:pt idx="2936">
                  <c:v>-0.68220000000000003</c:v>
                </c:pt>
                <c:pt idx="2937">
                  <c:v>-0.73480000000000001</c:v>
                </c:pt>
                <c:pt idx="2938">
                  <c:v>-0.76349999999999996</c:v>
                </c:pt>
                <c:pt idx="2939">
                  <c:v>-0.72030000000000005</c:v>
                </c:pt>
                <c:pt idx="2940">
                  <c:v>-0.69910000000000005</c:v>
                </c:pt>
                <c:pt idx="2941">
                  <c:v>-0.64810000000000001</c:v>
                </c:pt>
                <c:pt idx="2942">
                  <c:v>-0.68479999999999996</c:v>
                </c:pt>
                <c:pt idx="2943">
                  <c:v>-0.72099999999999997</c:v>
                </c:pt>
                <c:pt idx="2944">
                  <c:v>-0.72340000000000004</c:v>
                </c:pt>
                <c:pt idx="2945">
                  <c:v>-0.68510000000000004</c:v>
                </c:pt>
                <c:pt idx="2946">
                  <c:v>-0.67269999999999996</c:v>
                </c:pt>
                <c:pt idx="2947">
                  <c:v>-0.58850000000000002</c:v>
                </c:pt>
                <c:pt idx="2948">
                  <c:v>-0.61909999999999998</c:v>
                </c:pt>
                <c:pt idx="2949">
                  <c:v>-0.66269999999999996</c:v>
                </c:pt>
                <c:pt idx="2950">
                  <c:v>-0.67110000000000003</c:v>
                </c:pt>
                <c:pt idx="2951">
                  <c:v>-0.68100000000000005</c:v>
                </c:pt>
                <c:pt idx="2952">
                  <c:v>-0.69320000000000004</c:v>
                </c:pt>
                <c:pt idx="2953">
                  <c:v>-0.72060000000000002</c:v>
                </c:pt>
                <c:pt idx="2954">
                  <c:v>-0.69110000000000005</c:v>
                </c:pt>
                <c:pt idx="2955">
                  <c:v>-0.67490000000000006</c:v>
                </c:pt>
                <c:pt idx="2956">
                  <c:v>-0.67220000000000002</c:v>
                </c:pt>
                <c:pt idx="2957">
                  <c:v>-0.64990000000000003</c:v>
                </c:pt>
                <c:pt idx="2958">
                  <c:v>-0.5655</c:v>
                </c:pt>
                <c:pt idx="2959">
                  <c:v>-0.55210000000000004</c:v>
                </c:pt>
                <c:pt idx="2960">
                  <c:v>-0.53939999999999999</c:v>
                </c:pt>
                <c:pt idx="2961">
                  <c:v>-0.52139999999999997</c:v>
                </c:pt>
                <c:pt idx="2962">
                  <c:v>-0.54359999999999997</c:v>
                </c:pt>
                <c:pt idx="2963">
                  <c:v>-0.4924</c:v>
                </c:pt>
                <c:pt idx="2964">
                  <c:v>-0.45200000000000001</c:v>
                </c:pt>
                <c:pt idx="2965">
                  <c:v>-0.40300000000000002</c:v>
                </c:pt>
                <c:pt idx="2966">
                  <c:v>-0.40079999999999999</c:v>
                </c:pt>
                <c:pt idx="2967">
                  <c:v>-0.4249</c:v>
                </c:pt>
                <c:pt idx="2968">
                  <c:v>-0.35339999999999999</c:v>
                </c:pt>
                <c:pt idx="2969">
                  <c:v>-0.36130000000000001</c:v>
                </c:pt>
                <c:pt idx="2970">
                  <c:v>-0.39789999999999998</c:v>
                </c:pt>
                <c:pt idx="2971">
                  <c:v>-0.26879999999999998</c:v>
                </c:pt>
                <c:pt idx="2972">
                  <c:v>-0.28620000000000001</c:v>
                </c:pt>
                <c:pt idx="2973">
                  <c:v>-0.29599999999999999</c:v>
                </c:pt>
                <c:pt idx="2974">
                  <c:v>-0.29599999999999999</c:v>
                </c:pt>
                <c:pt idx="2975">
                  <c:v>-0.15909999999999999</c:v>
                </c:pt>
                <c:pt idx="2976">
                  <c:v>-0.14649999999999999</c:v>
                </c:pt>
                <c:pt idx="2977">
                  <c:v>-0.1027</c:v>
                </c:pt>
                <c:pt idx="2978">
                  <c:v>-0.1077</c:v>
                </c:pt>
                <c:pt idx="2979">
                  <c:v>-0.1118</c:v>
                </c:pt>
                <c:pt idx="2980">
                  <c:v>-8.6199999999999999E-2</c:v>
                </c:pt>
                <c:pt idx="2981">
                  <c:v>-9.9099999999999994E-2</c:v>
                </c:pt>
                <c:pt idx="2982">
                  <c:v>-0.1192</c:v>
                </c:pt>
                <c:pt idx="2983">
                  <c:v>-2.1399999999999999E-2</c:v>
                </c:pt>
                <c:pt idx="2984">
                  <c:v>6.2899999999999998E-2</c:v>
                </c:pt>
                <c:pt idx="2985">
                  <c:v>5.8000000000000003E-2</c:v>
                </c:pt>
                <c:pt idx="2986">
                  <c:v>0.1234</c:v>
                </c:pt>
                <c:pt idx="2987">
                  <c:v>2.9499999999999998E-2</c:v>
                </c:pt>
                <c:pt idx="2988">
                  <c:v>2.0500000000000001E-2</c:v>
                </c:pt>
                <c:pt idx="2989">
                  <c:v>7.6700000000000004E-2</c:v>
                </c:pt>
                <c:pt idx="2990">
                  <c:v>5.1400000000000001E-2</c:v>
                </c:pt>
                <c:pt idx="2991">
                  <c:v>0.25729999999999997</c:v>
                </c:pt>
                <c:pt idx="2992">
                  <c:v>0.38979999999999998</c:v>
                </c:pt>
                <c:pt idx="2993">
                  <c:v>0.5484</c:v>
                </c:pt>
                <c:pt idx="2994">
                  <c:v>0.57779999999999998</c:v>
                </c:pt>
                <c:pt idx="2995">
                  <c:v>0.60289999999999999</c:v>
                </c:pt>
                <c:pt idx="2996">
                  <c:v>0.54279999999999995</c:v>
                </c:pt>
                <c:pt idx="2997">
                  <c:v>0.44800000000000001</c:v>
                </c:pt>
                <c:pt idx="2998">
                  <c:v>0.4526</c:v>
                </c:pt>
                <c:pt idx="2999">
                  <c:v>0.40679999999999999</c:v>
                </c:pt>
                <c:pt idx="3000">
                  <c:v>0.37209999999999999</c:v>
                </c:pt>
                <c:pt idx="3001">
                  <c:v>0.42399999999999999</c:v>
                </c:pt>
                <c:pt idx="3002">
                  <c:v>0.42399999999999999</c:v>
                </c:pt>
                <c:pt idx="3003">
                  <c:v>0.62709999999999999</c:v>
                </c:pt>
                <c:pt idx="3004">
                  <c:v>0.51929999999999998</c:v>
                </c:pt>
                <c:pt idx="3005">
                  <c:v>0.54349999999999998</c:v>
                </c:pt>
                <c:pt idx="3006">
                  <c:v>0.53239999999999998</c:v>
                </c:pt>
                <c:pt idx="3007" formatCode="General">
                  <c:v>0.49640000000000001</c:v>
                </c:pt>
                <c:pt idx="3008" formatCode="General">
                  <c:v>0.4864</c:v>
                </c:pt>
                <c:pt idx="3009" formatCode="General">
                  <c:v>0.40710000000000002</c:v>
                </c:pt>
                <c:pt idx="3010" formatCode="General">
                  <c:v>0.36380000000000001</c:v>
                </c:pt>
                <c:pt idx="3011" formatCode="General">
                  <c:v>0.31559999999999999</c:v>
                </c:pt>
                <c:pt idx="3012" formatCode="General">
                  <c:v>0.33600000000000002</c:v>
                </c:pt>
                <c:pt idx="3013" formatCode="General">
                  <c:v>0.28100000000000003</c:v>
                </c:pt>
                <c:pt idx="3014" formatCode="General">
                  <c:v>0.27550000000000002</c:v>
                </c:pt>
                <c:pt idx="3015" formatCode="General">
                  <c:v>0.31840000000000002</c:v>
                </c:pt>
                <c:pt idx="3016" formatCode="General">
                  <c:v>0.4304</c:v>
                </c:pt>
                <c:pt idx="3017" formatCode="General">
                  <c:v>0.40870000000000001</c:v>
                </c:pt>
                <c:pt idx="3018" formatCode="General">
                  <c:v>0.42149999999999999</c:v>
                </c:pt>
                <c:pt idx="3019" formatCode="General">
                  <c:v>0.45450000000000002</c:v>
                </c:pt>
                <c:pt idx="3020" formatCode="General">
                  <c:v>0.45290000000000002</c:v>
                </c:pt>
                <c:pt idx="3021" formatCode="General">
                  <c:v>0.36699999999999999</c:v>
                </c:pt>
                <c:pt idx="3022" formatCode="General">
                  <c:v>0.46589999999999998</c:v>
                </c:pt>
                <c:pt idx="3023" formatCode="General">
                  <c:v>0.3886</c:v>
                </c:pt>
                <c:pt idx="3024" formatCode="General">
                  <c:v>0.4007</c:v>
                </c:pt>
                <c:pt idx="3025" formatCode="General">
                  <c:v>0.375</c:v>
                </c:pt>
                <c:pt idx="3026" formatCode="General">
                  <c:v>0.33979999999999999</c:v>
                </c:pt>
                <c:pt idx="3027" formatCode="General">
                  <c:v>0.32300000000000001</c:v>
                </c:pt>
                <c:pt idx="3028" formatCode="General">
                  <c:v>0.30940000000000001</c:v>
                </c:pt>
                <c:pt idx="3029" formatCode="General">
                  <c:v>0.35980000000000001</c:v>
                </c:pt>
                <c:pt idx="3030" formatCode="General">
                  <c:v>0.46460000000000001</c:v>
                </c:pt>
                <c:pt idx="3031" formatCode="General">
                  <c:v>0.48809999999999998</c:v>
                </c:pt>
                <c:pt idx="3032" formatCode="General">
                  <c:v>0.57879999999999998</c:v>
                </c:pt>
                <c:pt idx="3033" formatCode="General">
                  <c:v>0.6482</c:v>
                </c:pt>
                <c:pt idx="3034" formatCode="General">
                  <c:v>0.72889999999999999</c:v>
                </c:pt>
                <c:pt idx="3035" formatCode="General">
                  <c:v>0.63759999999999994</c:v>
                </c:pt>
                <c:pt idx="3036" formatCode="General">
                  <c:v>0.74829999999999997</c:v>
                </c:pt>
                <c:pt idx="3037" formatCode="General">
                  <c:v>0.75509999999999999</c:v>
                </c:pt>
                <c:pt idx="3038" formatCode="General">
                  <c:v>0.66449999999999998</c:v>
                </c:pt>
                <c:pt idx="3039" formatCode="General">
                  <c:v>0.61980000000000002</c:v>
                </c:pt>
                <c:pt idx="3040" formatCode="General">
                  <c:v>0.53510000000000002</c:v>
                </c:pt>
                <c:pt idx="3041" formatCode="General">
                  <c:v>0.59599999999999997</c:v>
                </c:pt>
                <c:pt idx="3042" formatCode="General">
                  <c:v>0.63829999999999998</c:v>
                </c:pt>
                <c:pt idx="3043" formatCode="General">
                  <c:v>0.67510000000000003</c:v>
                </c:pt>
                <c:pt idx="3044" formatCode="General">
                  <c:v>0.67510000000000003</c:v>
                </c:pt>
                <c:pt idx="3045" formatCode="General">
                  <c:v>0.74119999999999997</c:v>
                </c:pt>
                <c:pt idx="3046" formatCode="General">
                  <c:v>0.80779999999999996</c:v>
                </c:pt>
                <c:pt idx="3047" formatCode="General">
                  <c:v>0.91410000000000002</c:v>
                </c:pt>
                <c:pt idx="3048" formatCode="General">
                  <c:v>0.85070000000000001</c:v>
                </c:pt>
                <c:pt idx="3049" formatCode="General">
                  <c:v>0.83550000000000002</c:v>
                </c:pt>
                <c:pt idx="3050" formatCode="General">
                  <c:v>0.84409999999999996</c:v>
                </c:pt>
                <c:pt idx="3051" formatCode="General">
                  <c:v>0.78410000000000002</c:v>
                </c:pt>
                <c:pt idx="3052" formatCode="General">
                  <c:v>0.79349999999999998</c:v>
                </c:pt>
                <c:pt idx="3053" formatCode="General">
                  <c:v>0.76770000000000005</c:v>
                </c:pt>
                <c:pt idx="3054" formatCode="General">
                  <c:v>0.72070000000000001</c:v>
                </c:pt>
                <c:pt idx="3055" formatCode="General">
                  <c:v>0.67300000000000004</c:v>
                </c:pt>
                <c:pt idx="3056" formatCode="General">
                  <c:v>0.46949999999999997</c:v>
                </c:pt>
                <c:pt idx="3057" formatCode="General">
                  <c:v>0.5262</c:v>
                </c:pt>
                <c:pt idx="3058" formatCode="General">
                  <c:v>0.48599999999999999</c:v>
                </c:pt>
                <c:pt idx="3059" formatCode="General">
                  <c:v>0.43940000000000001</c:v>
                </c:pt>
                <c:pt idx="3060" formatCode="General">
                  <c:v>0.45250000000000001</c:v>
                </c:pt>
                <c:pt idx="3061" formatCode="General">
                  <c:v>0.43780000000000002</c:v>
                </c:pt>
                <c:pt idx="3062" formatCode="General">
                  <c:v>0.44109999999999999</c:v>
                </c:pt>
                <c:pt idx="3063" formatCode="General">
                  <c:v>0.437</c:v>
                </c:pt>
                <c:pt idx="3064" formatCode="General">
                  <c:v>0.40920000000000001</c:v>
                </c:pt>
                <c:pt idx="3065" formatCode="General">
                  <c:v>0.44109999999999999</c:v>
                </c:pt>
                <c:pt idx="3066" formatCode="General">
                  <c:v>0.40920000000000001</c:v>
                </c:pt>
                <c:pt idx="3067" formatCode="General">
                  <c:v>0.4052</c:v>
                </c:pt>
                <c:pt idx="3068" formatCode="General">
                  <c:v>0.42649999999999999</c:v>
                </c:pt>
                <c:pt idx="3069" formatCode="General">
                  <c:v>0.41749999999999998</c:v>
                </c:pt>
                <c:pt idx="3070" formatCode="General">
                  <c:v>0.44369999999999998</c:v>
                </c:pt>
                <c:pt idx="3071" formatCode="General">
                  <c:v>0.44950000000000001</c:v>
                </c:pt>
                <c:pt idx="3072" formatCode="General">
                  <c:v>0.4602</c:v>
                </c:pt>
                <c:pt idx="3073" formatCode="General">
                  <c:v>0.4718</c:v>
                </c:pt>
                <c:pt idx="3074" formatCode="General">
                  <c:v>0.4718</c:v>
                </c:pt>
                <c:pt idx="3075" formatCode="General">
                  <c:v>0.51400000000000001</c:v>
                </c:pt>
                <c:pt idx="3076" formatCode="General">
                  <c:v>0.47189999999999999</c:v>
                </c:pt>
                <c:pt idx="3077" formatCode="General">
                  <c:v>0.4168</c:v>
                </c:pt>
                <c:pt idx="3078" formatCode="General">
                  <c:v>0.39300000000000002</c:v>
                </c:pt>
                <c:pt idx="3079" formatCode="General">
                  <c:v>0.40289999999999998</c:v>
                </c:pt>
                <c:pt idx="3080" formatCode="General">
                  <c:v>0.33169999999999999</c:v>
                </c:pt>
                <c:pt idx="3081" formatCode="General">
                  <c:v>0.33900000000000002</c:v>
                </c:pt>
                <c:pt idx="3082" formatCode="General">
                  <c:v>0.33410000000000001</c:v>
                </c:pt>
                <c:pt idx="3083" formatCode="General">
                  <c:v>0.31369999999999998</c:v>
                </c:pt>
                <c:pt idx="3084" formatCode="General">
                  <c:v>0.3251</c:v>
                </c:pt>
                <c:pt idx="3085" formatCode="General">
                  <c:v>0.32100000000000001</c:v>
                </c:pt>
                <c:pt idx="3086" formatCode="General">
                  <c:v>0.34470000000000001</c:v>
                </c:pt>
                <c:pt idx="3087" formatCode="General">
                  <c:v>0.38240000000000002</c:v>
                </c:pt>
                <c:pt idx="3088" formatCode="General">
                  <c:v>0.47160000000000002</c:v>
                </c:pt>
                <c:pt idx="3089" formatCode="General">
                  <c:v>0.46250000000000002</c:v>
                </c:pt>
                <c:pt idx="3090" formatCode="General">
                  <c:v>0.51900000000000002</c:v>
                </c:pt>
                <c:pt idx="3091" formatCode="General">
                  <c:v>0.44009999999999999</c:v>
                </c:pt>
                <c:pt idx="3092" formatCode="General">
                  <c:v>0.42359999999999998</c:v>
                </c:pt>
                <c:pt idx="3093" formatCode="General">
                  <c:v>0.56779999999999997</c:v>
                </c:pt>
                <c:pt idx="3094" formatCode="General">
                  <c:v>0.56779999999999997</c:v>
                </c:pt>
                <c:pt idx="3095" formatCode="General">
                  <c:v>0.58050000000000002</c:v>
                </c:pt>
                <c:pt idx="3096" formatCode="General">
                  <c:v>0.5101</c:v>
                </c:pt>
                <c:pt idx="3097" formatCode="General">
                  <c:v>0.47770000000000001</c:v>
                </c:pt>
                <c:pt idx="3098" formatCode="General">
                  <c:v>0.48530000000000001</c:v>
                </c:pt>
                <c:pt idx="3099" formatCode="General">
                  <c:v>0.44529999999999997</c:v>
                </c:pt>
                <c:pt idx="3100" formatCode="General">
                  <c:v>0.49199999999999999</c:v>
                </c:pt>
                <c:pt idx="3101" formatCode="General">
                  <c:v>0.59440000000000004</c:v>
                </c:pt>
                <c:pt idx="3102" formatCode="General">
                  <c:v>0.55910000000000004</c:v>
                </c:pt>
                <c:pt idx="3103" formatCode="General">
                  <c:v>0.51470000000000005</c:v>
                </c:pt>
                <c:pt idx="3104" formatCode="General">
                  <c:v>0.51139999999999997</c:v>
                </c:pt>
                <c:pt idx="3105" formatCode="General">
                  <c:v>0.51229999999999998</c:v>
                </c:pt>
                <c:pt idx="3106" formatCode="General">
                  <c:v>0.54600000000000004</c:v>
                </c:pt>
                <c:pt idx="3107" formatCode="General">
                  <c:v>0.54600000000000004</c:v>
                </c:pt>
                <c:pt idx="3108" formatCode="General">
                  <c:v>0.56130000000000002</c:v>
                </c:pt>
                <c:pt idx="3109" formatCode="General">
                  <c:v>0.61550000000000005</c:v>
                </c:pt>
                <c:pt idx="3110" formatCode="General">
                  <c:v>0.61299999999999999</c:v>
                </c:pt>
                <c:pt idx="3111" formatCode="General">
                  <c:v>0.68969999999999998</c:v>
                </c:pt>
                <c:pt idx="3112" formatCode="General">
                  <c:v>0.71809999999999996</c:v>
                </c:pt>
                <c:pt idx="3113" formatCode="General">
                  <c:v>0.71060000000000001</c:v>
                </c:pt>
                <c:pt idx="3114" formatCode="General">
                  <c:v>0.68840000000000001</c:v>
                </c:pt>
                <c:pt idx="3115" formatCode="General">
                  <c:v>0.65090000000000003</c:v>
                </c:pt>
                <c:pt idx="3116" formatCode="General">
                  <c:v>0.68689999999999996</c:v>
                </c:pt>
                <c:pt idx="3117" formatCode="General">
                  <c:v>0.70579999999999998</c:v>
                </c:pt>
                <c:pt idx="3118" formatCode="General">
                  <c:v>0.67100000000000004</c:v>
                </c:pt>
                <c:pt idx="3119" formatCode="General">
                  <c:v>0.66930000000000001</c:v>
                </c:pt>
                <c:pt idx="3120" formatCode="General">
                  <c:v>0.62239999999999995</c:v>
                </c:pt>
                <c:pt idx="3121" formatCode="General">
                  <c:v>0.69869999999999999</c:v>
                </c:pt>
                <c:pt idx="3122" formatCode="General">
                  <c:v>0.74870000000000003</c:v>
                </c:pt>
                <c:pt idx="3123" formatCode="General">
                  <c:v>0.69899999999999995</c:v>
                </c:pt>
                <c:pt idx="3124" formatCode="General">
                  <c:v>0.72499999999999998</c:v>
                </c:pt>
                <c:pt idx="3125" formatCode="General">
                  <c:v>0.76400000000000001</c:v>
                </c:pt>
                <c:pt idx="3126" formatCode="General">
                  <c:v>0.76400000000000001</c:v>
                </c:pt>
                <c:pt idx="3127" formatCode="General">
                  <c:v>0.75549999999999995</c:v>
                </c:pt>
                <c:pt idx="3128" formatCode="General">
                  <c:v>0.76359999999999995</c:v>
                </c:pt>
                <c:pt idx="3129" formatCode="General">
                  <c:v>0.72389999999999999</c:v>
                </c:pt>
                <c:pt idx="3130" formatCode="General">
                  <c:v>0.76480000000000004</c:v>
                </c:pt>
                <c:pt idx="3131" formatCode="General">
                  <c:v>0.76480000000000004</c:v>
                </c:pt>
                <c:pt idx="3132" formatCode="General">
                  <c:v>0.70430000000000004</c:v>
                </c:pt>
                <c:pt idx="3133" formatCode="General">
                  <c:v>0.70809999999999995</c:v>
                </c:pt>
                <c:pt idx="3134" formatCode="General">
                  <c:v>0.67620000000000002</c:v>
                </c:pt>
                <c:pt idx="3135" formatCode="General">
                  <c:v>0.65739999999999998</c:v>
                </c:pt>
                <c:pt idx="3136" formatCode="General">
                  <c:v>0.67810000000000004</c:v>
                </c:pt>
                <c:pt idx="3137" formatCode="General">
                  <c:v>0.62919999999999998</c:v>
                </c:pt>
                <c:pt idx="3138" formatCode="General">
                  <c:v>0.54990000000000006</c:v>
                </c:pt>
                <c:pt idx="3139" formatCode="General">
                  <c:v>0.53029999999999999</c:v>
                </c:pt>
                <c:pt idx="3140" formatCode="General">
                  <c:v>0.58409999999999995</c:v>
                </c:pt>
                <c:pt idx="3141" formatCode="General">
                  <c:v>0.58840000000000003</c:v>
                </c:pt>
                <c:pt idx="3142" formatCode="General">
                  <c:v>0.56630000000000003</c:v>
                </c:pt>
                <c:pt idx="3143" formatCode="General">
                  <c:v>0.53659999999999997</c:v>
                </c:pt>
                <c:pt idx="3144" formatCode="General">
                  <c:v>0.53659999999999997</c:v>
                </c:pt>
                <c:pt idx="3145" formatCode="General">
                  <c:v>0.55120000000000002</c:v>
                </c:pt>
                <c:pt idx="3146" formatCode="General">
                  <c:v>0.5837</c:v>
                </c:pt>
                <c:pt idx="3147" formatCode="General">
                  <c:v>0.52559999999999996</c:v>
                </c:pt>
                <c:pt idx="3148" formatCode="General">
                  <c:v>0.58460000000000001</c:v>
                </c:pt>
                <c:pt idx="3149" formatCode="General">
                  <c:v>0.60719999999999996</c:v>
                </c:pt>
                <c:pt idx="3150" formatCode="General">
                  <c:v>0.60560000000000003</c:v>
                </c:pt>
                <c:pt idx="3151" formatCode="General">
                  <c:v>0.54110000000000003</c:v>
                </c:pt>
                <c:pt idx="3152" formatCode="General">
                  <c:v>0.54910000000000003</c:v>
                </c:pt>
                <c:pt idx="3153" formatCode="General">
                  <c:v>0.51049999999999995</c:v>
                </c:pt>
                <c:pt idx="3154" formatCode="General">
                  <c:v>0.44490000000000002</c:v>
                </c:pt>
                <c:pt idx="3155" formatCode="General">
                  <c:v>0.50560000000000005</c:v>
                </c:pt>
                <c:pt idx="3156" formatCode="General">
                  <c:v>0.54010000000000002</c:v>
                </c:pt>
                <c:pt idx="3157" formatCode="General">
                  <c:v>0.55379999999999996</c:v>
                </c:pt>
                <c:pt idx="3158" formatCode="General">
                  <c:v>0.51670000000000005</c:v>
                </c:pt>
                <c:pt idx="3159" formatCode="General">
                  <c:v>0.48699999999999999</c:v>
                </c:pt>
                <c:pt idx="3160" formatCode="General">
                  <c:v>0.55210000000000004</c:v>
                </c:pt>
                <c:pt idx="3161" formatCode="General">
                  <c:v>0.57789999999999997</c:v>
                </c:pt>
                <c:pt idx="3162" formatCode="General">
                  <c:v>0.5383</c:v>
                </c:pt>
                <c:pt idx="3163" formatCode="General">
                  <c:v>0.56979999999999997</c:v>
                </c:pt>
                <c:pt idx="3164" formatCode="General">
                  <c:v>0.56979999999999997</c:v>
                </c:pt>
                <c:pt idx="3165" formatCode="General">
                  <c:v>0.54469999999999996</c:v>
                </c:pt>
                <c:pt idx="3166" formatCode="General">
                  <c:v>0.58509999999999995</c:v>
                </c:pt>
                <c:pt idx="3167" formatCode="General">
                  <c:v>0.61280000000000001</c:v>
                </c:pt>
                <c:pt idx="3168" formatCode="General">
                  <c:v>0.58589999999999998</c:v>
                </c:pt>
                <c:pt idx="3169" formatCode="General">
                  <c:v>0.57130000000000003</c:v>
                </c:pt>
                <c:pt idx="3170" formatCode="General">
                  <c:v>0.53159999999999996</c:v>
                </c:pt>
                <c:pt idx="3171" formatCode="General">
                  <c:v>0.48880000000000001</c:v>
                </c:pt>
                <c:pt idx="3172" formatCode="General">
                  <c:v>0.46379999999999999</c:v>
                </c:pt>
                <c:pt idx="3173" formatCode="General">
                  <c:v>0.45879999999999999</c:v>
                </c:pt>
                <c:pt idx="3174" formatCode="General">
                  <c:v>0.41789999999999999</c:v>
                </c:pt>
                <c:pt idx="3175" formatCode="General">
                  <c:v>0.50229999999999997</c:v>
                </c:pt>
                <c:pt idx="3176" formatCode="General">
                  <c:v>0.503</c:v>
                </c:pt>
                <c:pt idx="3177" formatCode="General">
                  <c:v>0.51680000000000004</c:v>
                </c:pt>
                <c:pt idx="3178" formatCode="General">
                  <c:v>0.55069999999999997</c:v>
                </c:pt>
                <c:pt idx="3179" formatCode="General">
                  <c:v>0.54910000000000003</c:v>
                </c:pt>
                <c:pt idx="3180" formatCode="General">
                  <c:v>0.55069999999999997</c:v>
                </c:pt>
                <c:pt idx="3181" formatCode="General">
                  <c:v>0.53520000000000001</c:v>
                </c:pt>
                <c:pt idx="3182" formatCode="General">
                  <c:v>0.4672</c:v>
                </c:pt>
                <c:pt idx="3183" formatCode="General">
                  <c:v>0.46629999999999999</c:v>
                </c:pt>
                <c:pt idx="3184" formatCode="General">
                  <c:v>0.49130000000000001</c:v>
                </c:pt>
                <c:pt idx="3185" formatCode="General">
                  <c:v>0.4743</c:v>
                </c:pt>
                <c:pt idx="3186" formatCode="General">
                  <c:v>0.60199999999999998</c:v>
                </c:pt>
                <c:pt idx="3187" formatCode="General">
                  <c:v>0.62329999999999997</c:v>
                </c:pt>
                <c:pt idx="3188" formatCode="General">
                  <c:v>0.58640000000000003</c:v>
                </c:pt>
                <c:pt idx="3189" formatCode="General">
                  <c:v>0.56599999999999995</c:v>
                </c:pt>
                <c:pt idx="3190" formatCode="General">
                  <c:v>0.58720000000000006</c:v>
                </c:pt>
                <c:pt idx="3191" formatCode="General">
                  <c:v>0.53649999999999998</c:v>
                </c:pt>
                <c:pt idx="3192" formatCode="General">
                  <c:v>0.53900000000000003</c:v>
                </c:pt>
                <c:pt idx="3193" formatCode="General">
                  <c:v>0.57979999999999998</c:v>
                </c:pt>
                <c:pt idx="3194" formatCode="General">
                  <c:v>0.57569999999999999</c:v>
                </c:pt>
                <c:pt idx="3195" formatCode="General">
                  <c:v>0.60770000000000002</c:v>
                </c:pt>
                <c:pt idx="3196" formatCode="General">
                  <c:v>0.65059999999999996</c:v>
                </c:pt>
                <c:pt idx="3197" formatCode="General">
                  <c:v>0.63900000000000001</c:v>
                </c:pt>
                <c:pt idx="3198" formatCode="General">
                  <c:v>0.57399999999999995</c:v>
                </c:pt>
                <c:pt idx="3199" formatCode="General">
                  <c:v>0.56240000000000001</c:v>
                </c:pt>
                <c:pt idx="3200" formatCode="General">
                  <c:v>0.5534</c:v>
                </c:pt>
                <c:pt idx="3201" formatCode="General">
                  <c:v>0.54269999999999996</c:v>
                </c:pt>
                <c:pt idx="3202" formatCode="General">
                  <c:v>0.50429999999999997</c:v>
                </c:pt>
                <c:pt idx="3203" formatCode="General">
                  <c:v>0.47810000000000002</c:v>
                </c:pt>
                <c:pt idx="3204" formatCode="General">
                  <c:v>0.50819999999999999</c:v>
                </c:pt>
                <c:pt idx="3205" formatCode="General">
                  <c:v>0.48039999999999999</c:v>
                </c:pt>
                <c:pt idx="3206" formatCode="General">
                  <c:v>0.45760000000000001</c:v>
                </c:pt>
                <c:pt idx="3207" formatCode="General">
                  <c:v>0.504</c:v>
                </c:pt>
                <c:pt idx="3208" formatCode="General">
                  <c:v>0.50390000000000001</c:v>
                </c:pt>
                <c:pt idx="3209" formatCode="General">
                  <c:v>0.50060000000000004</c:v>
                </c:pt>
                <c:pt idx="3210" formatCode="General">
                  <c:v>0.49</c:v>
                </c:pt>
                <c:pt idx="3211" formatCode="General">
                  <c:v>0.47770000000000001</c:v>
                </c:pt>
                <c:pt idx="3212" formatCode="General">
                  <c:v>0.45639999999999997</c:v>
                </c:pt>
                <c:pt idx="3213" formatCode="General">
                  <c:v>0.45789999999999997</c:v>
                </c:pt>
                <c:pt idx="3214" formatCode="General">
                  <c:v>0.51019999999999999</c:v>
                </c:pt>
                <c:pt idx="3215" formatCode="General">
                  <c:v>0.50939999999999996</c:v>
                </c:pt>
                <c:pt idx="3216" formatCode="General">
                  <c:v>0.45450000000000002</c:v>
                </c:pt>
                <c:pt idx="3217" formatCode="General">
                  <c:v>0.41699999999999998</c:v>
                </c:pt>
                <c:pt idx="3218" formatCode="General">
                  <c:v>0.38829999999999998</c:v>
                </c:pt>
                <c:pt idx="3219" formatCode="General">
                  <c:v>0.42320000000000002</c:v>
                </c:pt>
                <c:pt idx="3220" formatCode="General">
                  <c:v>0.42730000000000001</c:v>
                </c:pt>
                <c:pt idx="3221" formatCode="General">
                  <c:v>0.4199</c:v>
                </c:pt>
                <c:pt idx="3222" formatCode="General">
                  <c:v>0.40429999999999999</c:v>
                </c:pt>
                <c:pt idx="3223" formatCode="General">
                  <c:v>0.41389999999999999</c:v>
                </c:pt>
                <c:pt idx="3224" formatCode="General">
                  <c:v>0.46460000000000001</c:v>
                </c:pt>
                <c:pt idx="3225" formatCode="General">
                  <c:v>0.42520000000000002</c:v>
                </c:pt>
                <c:pt idx="3226" formatCode="General">
                  <c:v>0.3478</c:v>
                </c:pt>
                <c:pt idx="3227" formatCode="General">
                  <c:v>0.27739999999999998</c:v>
                </c:pt>
                <c:pt idx="3228" formatCode="General">
                  <c:v>0.32</c:v>
                </c:pt>
                <c:pt idx="3229" formatCode="General">
                  <c:v>0.35399999999999998</c:v>
                </c:pt>
                <c:pt idx="3230" formatCode="General">
                  <c:v>0.32219999999999999</c:v>
                </c:pt>
                <c:pt idx="3231" formatCode="General">
                  <c:v>0.32619999999999999</c:v>
                </c:pt>
                <c:pt idx="3232" formatCode="General">
                  <c:v>0.30420000000000003</c:v>
                </c:pt>
                <c:pt idx="3233" formatCode="General">
                  <c:v>0.28449999999999998</c:v>
                </c:pt>
                <c:pt idx="3234" formatCode="General">
                  <c:v>0.28449999999999998</c:v>
                </c:pt>
                <c:pt idx="3235" formatCode="General">
                  <c:v>0.2747</c:v>
                </c:pt>
                <c:pt idx="3236" formatCode="General">
                  <c:v>0.20050000000000001</c:v>
                </c:pt>
                <c:pt idx="3237" formatCode="General">
                  <c:v>0.19789999999999999</c:v>
                </c:pt>
                <c:pt idx="3238" formatCode="General">
                  <c:v>0.23139999999999999</c:v>
                </c:pt>
                <c:pt idx="3239" formatCode="General">
                  <c:v>0.29270000000000002</c:v>
                </c:pt>
                <c:pt idx="3240" formatCode="General">
                  <c:v>0.38229999999999997</c:v>
                </c:pt>
                <c:pt idx="3241" formatCode="General">
                  <c:v>0.40600000000000003</c:v>
                </c:pt>
                <c:pt idx="3242" formatCode="General">
                  <c:v>0.37719999999999998</c:v>
                </c:pt>
                <c:pt idx="3243" formatCode="General">
                  <c:v>0.3664</c:v>
                </c:pt>
                <c:pt idx="3244" formatCode="General">
                  <c:v>0.3745</c:v>
                </c:pt>
                <c:pt idx="3245" formatCode="General">
                  <c:v>0.4138</c:v>
                </c:pt>
                <c:pt idx="3246" formatCode="General">
                  <c:v>0.40799999999999997</c:v>
                </c:pt>
                <c:pt idx="3247" formatCode="General">
                  <c:v>0.37590000000000001</c:v>
                </c:pt>
                <c:pt idx="3248" formatCode="General">
                  <c:v>0.39129999999999998</c:v>
                </c:pt>
                <c:pt idx="3249" formatCode="General">
                  <c:v>0.38140000000000002</c:v>
                </c:pt>
                <c:pt idx="3250" formatCode="General">
                  <c:v>0.40679999999999999</c:v>
                </c:pt>
                <c:pt idx="3251" formatCode="General">
                  <c:v>0.33200000000000002</c:v>
                </c:pt>
                <c:pt idx="3252" formatCode="General">
                  <c:v>0.34510000000000002</c:v>
                </c:pt>
                <c:pt idx="3253" formatCode="General">
                  <c:v>0.30470000000000003</c:v>
                </c:pt>
                <c:pt idx="3254" formatCode="General">
                  <c:v>0.32919999999999999</c:v>
                </c:pt>
                <c:pt idx="3255" formatCode="General">
                  <c:v>0.27029999999999998</c:v>
                </c:pt>
                <c:pt idx="3256" formatCode="General">
                  <c:v>0.26200000000000001</c:v>
                </c:pt>
                <c:pt idx="3257" formatCode="General">
                  <c:v>0.2359</c:v>
                </c:pt>
                <c:pt idx="3258" formatCode="General">
                  <c:v>0.24210000000000001</c:v>
                </c:pt>
                <c:pt idx="3259" formatCode="General">
                  <c:v>0.2485</c:v>
                </c:pt>
                <c:pt idx="3260" formatCode="General">
                  <c:v>0.29409999999999997</c:v>
                </c:pt>
                <c:pt idx="3261" formatCode="General">
                  <c:v>0.3523</c:v>
                </c:pt>
                <c:pt idx="3262" formatCode="General">
                  <c:v>0.34039999999999998</c:v>
                </c:pt>
                <c:pt idx="3263" formatCode="General">
                  <c:v>0.34039999999999998</c:v>
                </c:pt>
                <c:pt idx="3264" formatCode="General">
                  <c:v>0.32390000000000002</c:v>
                </c:pt>
                <c:pt idx="3265" formatCode="General">
                  <c:v>0.2762</c:v>
                </c:pt>
                <c:pt idx="3266" formatCode="General">
                  <c:v>0.25159999999999999</c:v>
                </c:pt>
                <c:pt idx="3267" formatCode="General">
                  <c:v>0.2344</c:v>
                </c:pt>
                <c:pt idx="3268" formatCode="General">
                  <c:v>0.21609999999999999</c:v>
                </c:pt>
                <c:pt idx="3269" formatCode="General">
                  <c:v>0.25440000000000002</c:v>
                </c:pt>
                <c:pt idx="3270" formatCode="General">
                  <c:v>0.2747</c:v>
                </c:pt>
                <c:pt idx="3271" formatCode="General">
                  <c:v>0.27379999999999999</c:v>
                </c:pt>
                <c:pt idx="3272" formatCode="General">
                  <c:v>0.19450000000000001</c:v>
                </c:pt>
                <c:pt idx="3273" formatCode="General">
                  <c:v>0.2268</c:v>
                </c:pt>
                <c:pt idx="3274" formatCode="General">
                  <c:v>0.2079</c:v>
                </c:pt>
                <c:pt idx="3275" formatCode="General">
                  <c:v>0.21099999999999999</c:v>
                </c:pt>
                <c:pt idx="3276" formatCode="General">
                  <c:v>0.21909999999999999</c:v>
                </c:pt>
                <c:pt idx="3277" formatCode="General">
                  <c:v>0.22550000000000001</c:v>
                </c:pt>
                <c:pt idx="3278" formatCode="General">
                  <c:v>0.1948</c:v>
                </c:pt>
                <c:pt idx="3279" formatCode="General">
                  <c:v>0.2155</c:v>
                </c:pt>
                <c:pt idx="3280" formatCode="General">
                  <c:v>0.19320000000000001</c:v>
                </c:pt>
                <c:pt idx="3281" formatCode="General">
                  <c:v>0.28510000000000002</c:v>
                </c:pt>
                <c:pt idx="3282" formatCode="General">
                  <c:v>0.2883</c:v>
                </c:pt>
                <c:pt idx="3283" formatCode="General">
                  <c:v>0.24030000000000001</c:v>
                </c:pt>
                <c:pt idx="3284" formatCode="General">
                  <c:v>0.24840000000000001</c:v>
                </c:pt>
                <c:pt idx="3285" formatCode="General">
                  <c:v>0.24840000000000001</c:v>
                </c:pt>
                <c:pt idx="3286" formatCode="General">
                  <c:v>0.2364</c:v>
                </c:pt>
                <c:pt idx="3287" formatCode="General">
                  <c:v>0.1782</c:v>
                </c:pt>
                <c:pt idx="3288" formatCode="General">
                  <c:v>0.18140000000000001</c:v>
                </c:pt>
                <c:pt idx="3289" formatCode="General">
                  <c:v>0.183</c:v>
                </c:pt>
                <c:pt idx="3290" formatCode="General">
                  <c:v>0.21820000000000001</c:v>
                </c:pt>
                <c:pt idx="3291" formatCode="General">
                  <c:v>0.18940000000000001</c:v>
                </c:pt>
                <c:pt idx="3292" formatCode="General">
                  <c:v>0.17749999999999999</c:v>
                </c:pt>
                <c:pt idx="3293" formatCode="General">
                  <c:v>0.14410000000000001</c:v>
                </c:pt>
                <c:pt idx="3294" formatCode="General">
                  <c:v>0.1983</c:v>
                </c:pt>
                <c:pt idx="3295" formatCode="General">
                  <c:v>0.21679999999999999</c:v>
                </c:pt>
                <c:pt idx="3296" formatCode="General">
                  <c:v>0.25130000000000002</c:v>
                </c:pt>
                <c:pt idx="3297" formatCode="General">
                  <c:v>0.2248</c:v>
                </c:pt>
                <c:pt idx="3298" formatCode="General">
                  <c:v>0.24990000000000001</c:v>
                </c:pt>
                <c:pt idx="3299" formatCode="General">
                  <c:v>0.2306</c:v>
                </c:pt>
                <c:pt idx="3300" formatCode="General">
                  <c:v>0.24030000000000001</c:v>
                </c:pt>
                <c:pt idx="3301" formatCode="General">
                  <c:v>0.21129999999999999</c:v>
                </c:pt>
                <c:pt idx="3302" formatCode="General">
                  <c:v>0.2001</c:v>
                </c:pt>
                <c:pt idx="3303" formatCode="General">
                  <c:v>0.21390000000000001</c:v>
                </c:pt>
                <c:pt idx="3304" formatCode="General">
                  <c:v>0.21390000000000001</c:v>
                </c:pt>
                <c:pt idx="3305" formatCode="General">
                  <c:v>0.26229999999999998</c:v>
                </c:pt>
                <c:pt idx="3306" formatCode="General">
                  <c:v>0.2228</c:v>
                </c:pt>
                <c:pt idx="3307" formatCode="General">
                  <c:v>0.2802</c:v>
                </c:pt>
                <c:pt idx="3308" formatCode="General">
                  <c:v>0.29730000000000001</c:v>
                </c:pt>
                <c:pt idx="3309" formatCode="General">
                  <c:v>0.3332</c:v>
                </c:pt>
                <c:pt idx="3310" formatCode="General">
                  <c:v>0.38729999999999998</c:v>
                </c:pt>
                <c:pt idx="3311" formatCode="General">
                  <c:v>0.43099999999999999</c:v>
                </c:pt>
                <c:pt idx="3312" formatCode="General">
                  <c:v>0.41699999999999998</c:v>
                </c:pt>
                <c:pt idx="3313" formatCode="General">
                  <c:v>0.47349999999999998</c:v>
                </c:pt>
                <c:pt idx="3314" formatCode="General">
                  <c:v>0.45700000000000002</c:v>
                </c:pt>
                <c:pt idx="3315" formatCode="General">
                  <c:v>0.4662</c:v>
                </c:pt>
                <c:pt idx="3316" formatCode="General">
                  <c:v>0.56459999999999999</c:v>
                </c:pt>
                <c:pt idx="3317" formatCode="General">
                  <c:v>0.58069999999999999</c:v>
                </c:pt>
                <c:pt idx="3318" formatCode="General">
                  <c:v>0.54579999999999995</c:v>
                </c:pt>
                <c:pt idx="3319" formatCode="General">
                  <c:v>0.56520000000000004</c:v>
                </c:pt>
                <c:pt idx="3320" formatCode="General">
                  <c:v>0.50600000000000001</c:v>
                </c:pt>
                <c:pt idx="3321" formatCode="General">
                  <c:v>0.52859999999999996</c:v>
                </c:pt>
                <c:pt idx="3322" formatCode="General">
                  <c:v>0.48949999999999999</c:v>
                </c:pt>
                <c:pt idx="3323" formatCode="General">
                  <c:v>0.55500000000000005</c:v>
                </c:pt>
                <c:pt idx="3324" formatCode="General">
                  <c:v>0.52500000000000002</c:v>
                </c:pt>
                <c:pt idx="3325" formatCode="General">
                  <c:v>0.51339999999999997</c:v>
                </c:pt>
                <c:pt idx="3326" formatCode="General">
                  <c:v>0.42780000000000001</c:v>
                </c:pt>
                <c:pt idx="3327" formatCode="General">
                  <c:v>0.4627</c:v>
                </c:pt>
                <c:pt idx="3328" formatCode="General">
                  <c:v>0.48970000000000002</c:v>
                </c:pt>
                <c:pt idx="3329" formatCode="General">
                  <c:v>0.47889999999999999</c:v>
                </c:pt>
                <c:pt idx="3330" formatCode="General">
                  <c:v>0.4133</c:v>
                </c:pt>
                <c:pt idx="3331" formatCode="General">
                  <c:v>0.34810000000000002</c:v>
                </c:pt>
                <c:pt idx="3332" formatCode="General">
                  <c:v>0.33989999999999998</c:v>
                </c:pt>
                <c:pt idx="3333" formatCode="General">
                  <c:v>0.3155</c:v>
                </c:pt>
                <c:pt idx="3334" formatCode="General">
                  <c:v>0.3155</c:v>
                </c:pt>
                <c:pt idx="3335" formatCode="General">
                  <c:v>0.27860000000000001</c:v>
                </c:pt>
                <c:pt idx="3336" formatCode="General">
                  <c:v>0.2656</c:v>
                </c:pt>
                <c:pt idx="3337" formatCode="General">
                  <c:v>0.25819999999999999</c:v>
                </c:pt>
                <c:pt idx="3338" formatCode="General">
                  <c:v>0.2641</c:v>
                </c:pt>
                <c:pt idx="3339" formatCode="General">
                  <c:v>0.28299999999999997</c:v>
                </c:pt>
                <c:pt idx="3340" formatCode="General">
                  <c:v>0.30359999999999998</c:v>
                </c:pt>
                <c:pt idx="3341" formatCode="General">
                  <c:v>0.30940000000000001</c:v>
                </c:pt>
                <c:pt idx="3342" formatCode="General">
                  <c:v>0.35570000000000002</c:v>
                </c:pt>
                <c:pt idx="3343" formatCode="General">
                  <c:v>0.36</c:v>
                </c:pt>
                <c:pt idx="3344" formatCode="General">
                  <c:v>0.3609</c:v>
                </c:pt>
                <c:pt idx="3345" formatCode="General">
                  <c:v>0.37919999999999998</c:v>
                </c:pt>
                <c:pt idx="3346" formatCode="General">
                  <c:v>0.40260000000000001</c:v>
                </c:pt>
                <c:pt idx="3347" formatCode="General">
                  <c:v>0.39429999999999998</c:v>
                </c:pt>
                <c:pt idx="3348" formatCode="General">
                  <c:v>0.40210000000000001</c:v>
                </c:pt>
                <c:pt idx="3349" formatCode="General">
                  <c:v>0.4088</c:v>
                </c:pt>
                <c:pt idx="3350" formatCode="General">
                  <c:v>0.41310000000000002</c:v>
                </c:pt>
                <c:pt idx="3351" formatCode="General">
                  <c:v>0.40899999999999997</c:v>
                </c:pt>
                <c:pt idx="3352" formatCode="General">
                  <c:v>0.43830000000000002</c:v>
                </c:pt>
                <c:pt idx="3353" formatCode="General">
                  <c:v>0.35589999999999999</c:v>
                </c:pt>
                <c:pt idx="3354" formatCode="General">
                  <c:v>0.41949999999999998</c:v>
                </c:pt>
                <c:pt idx="3355" formatCode="General">
                  <c:v>0.41949999999999998</c:v>
                </c:pt>
                <c:pt idx="3356" formatCode="General">
                  <c:v>0.44640000000000002</c:v>
                </c:pt>
                <c:pt idx="3357" formatCode="General">
                  <c:v>0.43980000000000002</c:v>
                </c:pt>
                <c:pt idx="3358" formatCode="General">
                  <c:v>0.41320000000000001</c:v>
                </c:pt>
                <c:pt idx="3359" formatCode="General">
                  <c:v>0.46539999999999998</c:v>
                </c:pt>
                <c:pt idx="3360" formatCode="General">
                  <c:v>0.44950000000000001</c:v>
                </c:pt>
                <c:pt idx="3361" formatCode="General">
                  <c:v>0.5121</c:v>
                </c:pt>
                <c:pt idx="3362" formatCode="General">
                  <c:v>0.47160000000000002</c:v>
                </c:pt>
                <c:pt idx="3363" formatCode="General">
                  <c:v>0.43059999999999998</c:v>
                </c:pt>
                <c:pt idx="3364" formatCode="General">
                  <c:v>0.4214</c:v>
                </c:pt>
                <c:pt idx="3365" formatCode="General">
                  <c:v>0.39629999999999999</c:v>
                </c:pt>
                <c:pt idx="3366" formatCode="General">
                  <c:v>0.39900000000000002</c:v>
                </c:pt>
                <c:pt idx="3367" formatCode="General">
                  <c:v>0.39900000000000002</c:v>
                </c:pt>
                <c:pt idx="3368" formatCode="General">
                  <c:v>0.35899999999999999</c:v>
                </c:pt>
                <c:pt idx="3369" formatCode="General">
                  <c:v>0.42030000000000001</c:v>
                </c:pt>
                <c:pt idx="3370" formatCode="General">
                  <c:v>0.49819999999999998</c:v>
                </c:pt>
                <c:pt idx="3371" formatCode="General">
                  <c:v>0.47789999999999999</c:v>
                </c:pt>
                <c:pt idx="3372" formatCode="General">
                  <c:v>0.44929999999999998</c:v>
                </c:pt>
                <c:pt idx="3373" formatCode="General">
                  <c:v>0.53790000000000004</c:v>
                </c:pt>
                <c:pt idx="3374" formatCode="General">
                  <c:v>0.52780000000000005</c:v>
                </c:pt>
                <c:pt idx="3375" formatCode="General">
                  <c:v>0.45900000000000002</c:v>
                </c:pt>
                <c:pt idx="3376" formatCode="General">
                  <c:v>0.44390000000000002</c:v>
                </c:pt>
                <c:pt idx="3377" formatCode="General">
                  <c:v>0.45240000000000002</c:v>
                </c:pt>
                <c:pt idx="3378" formatCode="General">
                  <c:v>0.44419999999999998</c:v>
                </c:pt>
                <c:pt idx="3379" formatCode="General">
                  <c:v>0.48249999999999998</c:v>
                </c:pt>
                <c:pt idx="3380" formatCode="General">
                  <c:v>0.39960000000000001</c:v>
                </c:pt>
                <c:pt idx="3381" formatCode="General">
                  <c:v>0.4768</c:v>
                </c:pt>
                <c:pt idx="3382" formatCode="General">
                  <c:v>0.54859999999999998</c:v>
                </c:pt>
                <c:pt idx="3383" formatCode="General">
                  <c:v>0.4627</c:v>
                </c:pt>
                <c:pt idx="3384" formatCode="General">
                  <c:v>0.44500000000000001</c:v>
                </c:pt>
                <c:pt idx="3385" formatCode="General">
                  <c:v>0.54320000000000002</c:v>
                </c:pt>
                <c:pt idx="3386" formatCode="General">
                  <c:v>0.57010000000000005</c:v>
                </c:pt>
                <c:pt idx="3387" formatCode="General">
                  <c:v>0.57010000000000005</c:v>
                </c:pt>
                <c:pt idx="3388" formatCode="General">
                  <c:v>0.5575</c:v>
                </c:pt>
                <c:pt idx="3389" formatCode="General">
                  <c:v>0.54300000000000004</c:v>
                </c:pt>
                <c:pt idx="3390" formatCode="General">
                  <c:v>0.53800000000000003</c:v>
                </c:pt>
                <c:pt idx="3391" formatCode="General">
                  <c:v>0.46889999999999998</c:v>
                </c:pt>
                <c:pt idx="3392" formatCode="General">
                  <c:v>0.46889999999999998</c:v>
                </c:pt>
                <c:pt idx="3393" formatCode="General">
                  <c:v>0.39090000000000003</c:v>
                </c:pt>
                <c:pt idx="3394" formatCode="General">
                  <c:v>0.38250000000000001</c:v>
                </c:pt>
                <c:pt idx="3395" formatCode="General">
                  <c:v>0.37330000000000002</c:v>
                </c:pt>
                <c:pt idx="3396" formatCode="General">
                  <c:v>0.37590000000000001</c:v>
                </c:pt>
                <c:pt idx="3397" formatCode="General">
                  <c:v>0.38440000000000002</c:v>
                </c:pt>
                <c:pt idx="3398" formatCode="General">
                  <c:v>0.32119999999999999</c:v>
                </c:pt>
                <c:pt idx="3399" formatCode="General">
                  <c:v>0.32969999999999999</c:v>
                </c:pt>
                <c:pt idx="3400" formatCode="General">
                  <c:v>0.3543</c:v>
                </c:pt>
                <c:pt idx="3401" formatCode="General">
                  <c:v>0.27339999999999998</c:v>
                </c:pt>
                <c:pt idx="3402" formatCode="General">
                  <c:v>0.1341</c:v>
                </c:pt>
                <c:pt idx="3403" formatCode="General">
                  <c:v>0.2266</c:v>
                </c:pt>
                <c:pt idx="3404" formatCode="General">
                  <c:v>0.2266</c:v>
                </c:pt>
                <c:pt idx="3405" formatCode="General">
                  <c:v>0.1782</c:v>
                </c:pt>
                <c:pt idx="3406" formatCode="General">
                  <c:v>0.24179999999999999</c:v>
                </c:pt>
                <c:pt idx="3407" formatCode="General">
                  <c:v>0.20749999999999999</c:v>
                </c:pt>
                <c:pt idx="3408" formatCode="General">
                  <c:v>0.19769999999999999</c:v>
                </c:pt>
                <c:pt idx="3409" formatCode="General">
                  <c:v>0.20960000000000001</c:v>
                </c:pt>
                <c:pt idx="3410" formatCode="General">
                  <c:v>0.1716</c:v>
                </c:pt>
                <c:pt idx="3411" formatCode="General">
                  <c:v>0.11899999999999999</c:v>
                </c:pt>
                <c:pt idx="3412" formatCode="General">
                  <c:v>0.1166</c:v>
                </c:pt>
                <c:pt idx="3413" formatCode="General">
                  <c:v>-6.7000000000000002E-3</c:v>
                </c:pt>
                <c:pt idx="3414" formatCode="General">
                  <c:v>1.4999999999999999E-2</c:v>
                </c:pt>
                <c:pt idx="3415" formatCode="General">
                  <c:v>8.8200000000000001E-2</c:v>
                </c:pt>
                <c:pt idx="3416" formatCode="General">
                  <c:v>4.9099999999999998E-2</c:v>
                </c:pt>
                <c:pt idx="3417" formatCode="General">
                  <c:v>0.1313</c:v>
                </c:pt>
                <c:pt idx="3418" formatCode="General">
                  <c:v>0.23649999999999999</c:v>
                </c:pt>
                <c:pt idx="3419" formatCode="General">
                  <c:v>0.26679999999999998</c:v>
                </c:pt>
                <c:pt idx="3420" formatCode="General">
                  <c:v>0.29239999999999999</c:v>
                </c:pt>
                <c:pt idx="3421" formatCode="General">
                  <c:v>0.32690000000000002</c:v>
                </c:pt>
                <c:pt idx="3422" formatCode="General">
                  <c:v>0.31969999999999998</c:v>
                </c:pt>
                <c:pt idx="3423" formatCode="General">
                  <c:v>0.35360000000000003</c:v>
                </c:pt>
                <c:pt idx="3424" formatCode="General">
                  <c:v>0.35360000000000003</c:v>
                </c:pt>
                <c:pt idx="3425" formatCode="General">
                  <c:v>0.41439999999999999</c:v>
                </c:pt>
                <c:pt idx="3426" formatCode="General">
                  <c:v>0.35610000000000003</c:v>
                </c:pt>
                <c:pt idx="3427" formatCode="General">
                  <c:v>0.3569</c:v>
                </c:pt>
                <c:pt idx="3428" formatCode="General">
                  <c:v>0.34970000000000001</c:v>
                </c:pt>
                <c:pt idx="3429" formatCode="General">
                  <c:v>0.31830000000000003</c:v>
                </c:pt>
                <c:pt idx="3430" formatCode="General">
                  <c:v>0.24759999999999999</c:v>
                </c:pt>
                <c:pt idx="3431" formatCode="General">
                  <c:v>0.23</c:v>
                </c:pt>
                <c:pt idx="3432" formatCode="General">
                  <c:v>0.21879999999999999</c:v>
                </c:pt>
                <c:pt idx="3433" formatCode="General">
                  <c:v>0.1535</c:v>
                </c:pt>
                <c:pt idx="3434" formatCode="General">
                  <c:v>0.2452</c:v>
                </c:pt>
                <c:pt idx="3435" formatCode="General">
                  <c:v>0.2404</c:v>
                </c:pt>
                <c:pt idx="3436" formatCode="General">
                  <c:v>0.23319999999999999</c:v>
                </c:pt>
                <c:pt idx="3437" formatCode="General">
                  <c:v>0.26200000000000001</c:v>
                </c:pt>
                <c:pt idx="3438" formatCode="General">
                  <c:v>0.40460000000000002</c:v>
                </c:pt>
                <c:pt idx="3439" formatCode="General">
                  <c:v>0.42430000000000001</c:v>
                </c:pt>
                <c:pt idx="3440" formatCode="General">
                  <c:v>0.38840000000000002</c:v>
                </c:pt>
                <c:pt idx="3441" formatCode="General">
                  <c:v>0.37619999999999998</c:v>
                </c:pt>
                <c:pt idx="3442" formatCode="General">
                  <c:v>0.40150000000000002</c:v>
                </c:pt>
                <c:pt idx="3443" formatCode="General">
                  <c:v>0.41470000000000001</c:v>
                </c:pt>
                <c:pt idx="3444" formatCode="General">
                  <c:v>0.41149999999999998</c:v>
                </c:pt>
                <c:pt idx="3445" formatCode="General">
                  <c:v>0.39190000000000003</c:v>
                </c:pt>
                <c:pt idx="3446" formatCode="General">
                  <c:v>0.19220000000000001</c:v>
                </c:pt>
                <c:pt idx="3447" formatCode="General">
                  <c:v>0.1706</c:v>
                </c:pt>
                <c:pt idx="3448" formatCode="General">
                  <c:v>0.1585</c:v>
                </c:pt>
                <c:pt idx="3449" formatCode="General">
                  <c:v>0.15690000000000001</c:v>
                </c:pt>
                <c:pt idx="3450" formatCode="General">
                  <c:v>9.7100000000000006E-2</c:v>
                </c:pt>
                <c:pt idx="3451" formatCode="General">
                  <c:v>0.11849999999999999</c:v>
                </c:pt>
                <c:pt idx="3452" formatCode="General">
                  <c:v>0.17680000000000001</c:v>
                </c:pt>
                <c:pt idx="3453" formatCode="General">
                  <c:v>0.1792</c:v>
                </c:pt>
                <c:pt idx="3454" formatCode="General">
                  <c:v>0.1976</c:v>
                </c:pt>
                <c:pt idx="3455" formatCode="General">
                  <c:v>0.14230000000000001</c:v>
                </c:pt>
                <c:pt idx="3456" formatCode="General">
                  <c:v>4.6800000000000001E-2</c:v>
                </c:pt>
                <c:pt idx="3457" formatCode="General">
                  <c:v>9.3399999999999997E-2</c:v>
                </c:pt>
                <c:pt idx="3458" formatCode="General">
                  <c:v>-1E-3</c:v>
                </c:pt>
                <c:pt idx="3459" formatCode="General">
                  <c:v>4.3299999999999998E-2</c:v>
                </c:pt>
                <c:pt idx="3460" formatCode="General">
                  <c:v>2.1100000000000001E-2</c:v>
                </c:pt>
                <c:pt idx="3461" formatCode="General">
                  <c:v>6.1499999999999999E-2</c:v>
                </c:pt>
                <c:pt idx="3462" formatCode="General">
                  <c:v>0.1172</c:v>
                </c:pt>
                <c:pt idx="3463" formatCode="General">
                  <c:v>0.1203</c:v>
                </c:pt>
                <c:pt idx="3464" formatCode="General">
                  <c:v>0.1106</c:v>
                </c:pt>
                <c:pt idx="3465" formatCode="General">
                  <c:v>8.5800000000000001E-2</c:v>
                </c:pt>
                <c:pt idx="3466" formatCode="General">
                  <c:v>4.36E-2</c:v>
                </c:pt>
                <c:pt idx="3467" formatCode="General">
                  <c:v>3.2399999999999998E-2</c:v>
                </c:pt>
                <c:pt idx="3468" formatCode="General">
                  <c:v>-3.27E-2</c:v>
                </c:pt>
                <c:pt idx="3469" formatCode="General">
                  <c:v>-1.15E-2</c:v>
                </c:pt>
                <c:pt idx="3470" formatCode="General">
                  <c:v>3.1300000000000001E-2</c:v>
                </c:pt>
                <c:pt idx="3471" formatCode="General">
                  <c:v>9.2700000000000005E-2</c:v>
                </c:pt>
                <c:pt idx="3472" formatCode="General">
                  <c:v>6.54E-2</c:v>
                </c:pt>
                <c:pt idx="3473" formatCode="General">
                  <c:v>7.1000000000000004E-3</c:v>
                </c:pt>
                <c:pt idx="3474" formatCode="General">
                  <c:v>4.7000000000000002E-3</c:v>
                </c:pt>
                <c:pt idx="3475" formatCode="General">
                  <c:v>9.9599999999999994E-2</c:v>
                </c:pt>
                <c:pt idx="3476" formatCode="General">
                  <c:v>0.106</c:v>
                </c:pt>
                <c:pt idx="3477" formatCode="General">
                  <c:v>9.7900000000000001E-2</c:v>
                </c:pt>
                <c:pt idx="3478" formatCode="General">
                  <c:v>0.1623</c:v>
                </c:pt>
                <c:pt idx="3479" formatCode="General">
                  <c:v>0.2077</c:v>
                </c:pt>
                <c:pt idx="3480" formatCode="General">
                  <c:v>0.24510000000000001</c:v>
                </c:pt>
                <c:pt idx="3481" formatCode="General">
                  <c:v>0.32540000000000002</c:v>
                </c:pt>
                <c:pt idx="3482" formatCode="General">
                  <c:v>0.28189999999999998</c:v>
                </c:pt>
                <c:pt idx="3483" formatCode="General">
                  <c:v>0.25740000000000002</c:v>
                </c:pt>
                <c:pt idx="3484" formatCode="General">
                  <c:v>0.39079999999999998</c:v>
                </c:pt>
                <c:pt idx="3485" formatCode="General">
                  <c:v>0.3569</c:v>
                </c:pt>
                <c:pt idx="3486" formatCode="General">
                  <c:v>0.3926</c:v>
                </c:pt>
                <c:pt idx="3487" formatCode="General">
                  <c:v>0.35780000000000001</c:v>
                </c:pt>
                <c:pt idx="3488" formatCode="General">
                  <c:v>0.28449999999999998</c:v>
                </c:pt>
                <c:pt idx="3489" formatCode="General">
                  <c:v>0.35210000000000002</c:v>
                </c:pt>
                <c:pt idx="3490" formatCode="General">
                  <c:v>0.40860000000000002</c:v>
                </c:pt>
                <c:pt idx="3491" formatCode="General">
                  <c:v>0.34970000000000001</c:v>
                </c:pt>
                <c:pt idx="3492" formatCode="General">
                  <c:v>0.31659999999999999</c:v>
                </c:pt>
                <c:pt idx="3493" formatCode="General">
                  <c:v>0.31180000000000002</c:v>
                </c:pt>
                <c:pt idx="3494" formatCode="General">
                  <c:v>0.31180000000000002</c:v>
                </c:pt>
                <c:pt idx="3495" formatCode="General">
                  <c:v>0.2928</c:v>
                </c:pt>
                <c:pt idx="3496" formatCode="General">
                  <c:v>0.31509999999999999</c:v>
                </c:pt>
                <c:pt idx="3497" formatCode="General">
                  <c:v>0.32669999999999999</c:v>
                </c:pt>
                <c:pt idx="3498" formatCode="General">
                  <c:v>0.29370000000000002</c:v>
                </c:pt>
                <c:pt idx="3499" formatCode="General">
                  <c:v>0.3533</c:v>
                </c:pt>
                <c:pt idx="3500" formatCode="General">
                  <c:v>0.4143</c:v>
                </c:pt>
                <c:pt idx="3501" formatCode="General">
                  <c:v>0.51270000000000004</c:v>
                </c:pt>
                <c:pt idx="3502" formatCode="General">
                  <c:v>0.47649999999999998</c:v>
                </c:pt>
                <c:pt idx="3503" formatCode="General">
                  <c:v>0.52310000000000001</c:v>
                </c:pt>
                <c:pt idx="3504" formatCode="General">
                  <c:v>0.50629999999999997</c:v>
                </c:pt>
                <c:pt idx="3505" formatCode="General">
                  <c:v>0.54449999999999998</c:v>
                </c:pt>
                <c:pt idx="3506" formatCode="General">
                  <c:v>0.5948</c:v>
                </c:pt>
                <c:pt idx="3507" formatCode="General">
                  <c:v>0.51919999999999999</c:v>
                </c:pt>
                <c:pt idx="3508" formatCode="General">
                  <c:v>0.52449999999999997</c:v>
                </c:pt>
                <c:pt idx="3509" formatCode="General">
                  <c:v>0.4738</c:v>
                </c:pt>
                <c:pt idx="3510" formatCode="General">
                  <c:v>0.40060000000000001</c:v>
                </c:pt>
                <c:pt idx="3511" formatCode="General">
                  <c:v>0.38640000000000002</c:v>
                </c:pt>
                <c:pt idx="3512" formatCode="General">
                  <c:v>0.41839999999999999</c:v>
                </c:pt>
                <c:pt idx="3513" formatCode="General">
                  <c:v>0.36230000000000001</c:v>
                </c:pt>
                <c:pt idx="3514" formatCode="General">
                  <c:v>0.43709999999999999</c:v>
                </c:pt>
                <c:pt idx="3515" formatCode="General">
                  <c:v>0.46079999999999999</c:v>
                </c:pt>
                <c:pt idx="3516" formatCode="General">
                  <c:v>0.43380000000000002</c:v>
                </c:pt>
                <c:pt idx="3517" formatCode="General">
                  <c:v>0.46939999999999998</c:v>
                </c:pt>
                <c:pt idx="3518" formatCode="General">
                  <c:v>0.52729999999999999</c:v>
                </c:pt>
                <c:pt idx="3519" formatCode="General">
                  <c:v>0.43580000000000002</c:v>
                </c:pt>
                <c:pt idx="3520" formatCode="General">
                  <c:v>0.45529999999999998</c:v>
                </c:pt>
                <c:pt idx="3521" formatCode="General">
                  <c:v>0.50290000000000001</c:v>
                </c:pt>
                <c:pt idx="3522" formatCode="General">
                  <c:v>0.4556</c:v>
                </c:pt>
                <c:pt idx="3523" formatCode="General">
                  <c:v>0.4556</c:v>
                </c:pt>
                <c:pt idx="3524" formatCode="General">
                  <c:v>0.38129999999999997</c:v>
                </c:pt>
                <c:pt idx="3525" formatCode="General">
                  <c:v>0.36370000000000002</c:v>
                </c:pt>
                <c:pt idx="3526" formatCode="General">
                  <c:v>0.3427</c:v>
                </c:pt>
                <c:pt idx="3527" formatCode="General">
                  <c:v>0.4516</c:v>
                </c:pt>
                <c:pt idx="3528" formatCode="General">
                  <c:v>0.50960000000000005</c:v>
                </c:pt>
                <c:pt idx="3529" formatCode="General">
                  <c:v>0.56369999999999998</c:v>
                </c:pt>
                <c:pt idx="3530" formatCode="General">
                  <c:v>0.52600000000000002</c:v>
                </c:pt>
                <c:pt idx="3531" formatCode="General">
                  <c:v>0.49109999999999998</c:v>
                </c:pt>
                <c:pt idx="3532" formatCode="General">
                  <c:v>0.4894</c:v>
                </c:pt>
                <c:pt idx="3533" formatCode="General">
                  <c:v>0.49990000000000001</c:v>
                </c:pt>
                <c:pt idx="3534" formatCode="General">
                  <c:v>0.52649999999999997</c:v>
                </c:pt>
                <c:pt idx="3535" formatCode="General">
                  <c:v>0.4829</c:v>
                </c:pt>
                <c:pt idx="3536" formatCode="General">
                  <c:v>0.4975</c:v>
                </c:pt>
                <c:pt idx="3537" formatCode="General">
                  <c:v>0.4874</c:v>
                </c:pt>
                <c:pt idx="3538" formatCode="General">
                  <c:v>0.49819999999999998</c:v>
                </c:pt>
                <c:pt idx="3539" formatCode="General">
                  <c:v>0.48359999999999997</c:v>
                </c:pt>
                <c:pt idx="3540" formatCode="General">
                  <c:v>0.50470000000000004</c:v>
                </c:pt>
                <c:pt idx="3541" formatCode="General">
                  <c:v>0.51600000000000001</c:v>
                </c:pt>
                <c:pt idx="3542" formatCode="General">
                  <c:v>0.48359999999999997</c:v>
                </c:pt>
                <c:pt idx="3543" formatCode="General">
                  <c:v>0.42399999999999999</c:v>
                </c:pt>
                <c:pt idx="3544" formatCode="General">
                  <c:v>0.44169999999999998</c:v>
                </c:pt>
                <c:pt idx="3545" formatCode="General">
                  <c:v>0.51300000000000001</c:v>
                </c:pt>
                <c:pt idx="3546" formatCode="General">
                  <c:v>0.56520000000000004</c:v>
                </c:pt>
                <c:pt idx="3547" formatCode="General">
                  <c:v>0.54069999999999996</c:v>
                </c:pt>
                <c:pt idx="3548" formatCode="General">
                  <c:v>0.49690000000000001</c:v>
                </c:pt>
                <c:pt idx="3549" formatCode="General">
                  <c:v>0.52380000000000004</c:v>
                </c:pt>
                <c:pt idx="3550" formatCode="General">
                  <c:v>0.48070000000000002</c:v>
                </c:pt>
                <c:pt idx="3551" formatCode="General">
                  <c:v>0.5141</c:v>
                </c:pt>
                <c:pt idx="3552" formatCode="General">
                  <c:v>0.55500000000000005</c:v>
                </c:pt>
                <c:pt idx="3553" formatCode="General">
                  <c:v>0.56579999999999997</c:v>
                </c:pt>
                <c:pt idx="3554" formatCode="General">
                  <c:v>0.56579999999999997</c:v>
                </c:pt>
                <c:pt idx="3555" formatCode="General">
                  <c:v>0.59050000000000002</c:v>
                </c:pt>
                <c:pt idx="3556" formatCode="General">
                  <c:v>0.54620000000000002</c:v>
                </c:pt>
                <c:pt idx="3557" formatCode="General">
                  <c:v>0.50219999999999998</c:v>
                </c:pt>
                <c:pt idx="3558" formatCode="General">
                  <c:v>0.49569999999999997</c:v>
                </c:pt>
                <c:pt idx="3559" formatCode="General">
                  <c:v>0.50560000000000005</c:v>
                </c:pt>
                <c:pt idx="3560" formatCode="General">
                  <c:v>0.53669999999999995</c:v>
                </c:pt>
                <c:pt idx="3561" formatCode="General">
                  <c:v>0.62229999999999996</c:v>
                </c:pt>
                <c:pt idx="3562" formatCode="General">
                  <c:v>0.59099999999999997</c:v>
                </c:pt>
                <c:pt idx="3563" formatCode="General">
                  <c:v>0.55500000000000005</c:v>
                </c:pt>
                <c:pt idx="3564" formatCode="General">
                  <c:v>0.57230000000000003</c:v>
                </c:pt>
                <c:pt idx="3565" formatCode="General">
                  <c:v>0.57320000000000004</c:v>
                </c:pt>
                <c:pt idx="3566" formatCode="General">
                  <c:v>0.61870000000000003</c:v>
                </c:pt>
                <c:pt idx="3567" formatCode="General">
                  <c:v>0.61619999999999997</c:v>
                </c:pt>
                <c:pt idx="3568" formatCode="General">
                  <c:v>0.60240000000000005</c:v>
                </c:pt>
                <c:pt idx="3569" formatCode="General">
                  <c:v>0.60240000000000005</c:v>
                </c:pt>
                <c:pt idx="3570" formatCode="General">
                  <c:v>0.64149999999999996</c:v>
                </c:pt>
                <c:pt idx="3571" formatCode="General">
                  <c:v>0.63239999999999996</c:v>
                </c:pt>
                <c:pt idx="3572" formatCode="General">
                  <c:v>0.61670000000000003</c:v>
                </c:pt>
                <c:pt idx="3573" formatCode="General">
                  <c:v>0.59119999999999995</c:v>
                </c:pt>
                <c:pt idx="3574" formatCode="General">
                  <c:v>0.61029999999999995</c:v>
                </c:pt>
                <c:pt idx="3575" formatCode="General">
                  <c:v>0.70550000000000002</c:v>
                </c:pt>
                <c:pt idx="3576" formatCode="General">
                  <c:v>0.71650000000000003</c:v>
                </c:pt>
                <c:pt idx="3577" formatCode="General">
                  <c:v>0.60299999999999998</c:v>
                </c:pt>
                <c:pt idx="3578" formatCode="General">
                  <c:v>0.56259999999999999</c:v>
                </c:pt>
                <c:pt idx="3579" formatCode="General">
                  <c:v>0.63739999999999997</c:v>
                </c:pt>
                <c:pt idx="3580" formatCode="General">
                  <c:v>0.6</c:v>
                </c:pt>
                <c:pt idx="3581" formatCode="General">
                  <c:v>0.61670000000000003</c:v>
                </c:pt>
                <c:pt idx="3582" formatCode="General">
                  <c:v>0.62590000000000001</c:v>
                </c:pt>
                <c:pt idx="3583" formatCode="General">
                  <c:v>0.68469999999999998</c:v>
                </c:pt>
                <c:pt idx="3584" formatCode="General">
                  <c:v>0.7016</c:v>
                </c:pt>
                <c:pt idx="3585" formatCode="General">
                  <c:v>0.64470000000000005</c:v>
                </c:pt>
                <c:pt idx="3586" formatCode="General">
                  <c:v>0.59970000000000001</c:v>
                </c:pt>
                <c:pt idx="3587" formatCode="General">
                  <c:v>0.56979999999999997</c:v>
                </c:pt>
                <c:pt idx="3588" formatCode="General">
                  <c:v>0.49299999999999999</c:v>
                </c:pt>
                <c:pt idx="3589" formatCode="General">
                  <c:v>0.53769999999999996</c:v>
                </c:pt>
                <c:pt idx="3590" formatCode="General">
                  <c:v>0.498</c:v>
                </c:pt>
                <c:pt idx="3591" formatCode="General">
                  <c:v>0.50549999999999995</c:v>
                </c:pt>
                <c:pt idx="3592" formatCode="General">
                  <c:v>0.5171</c:v>
                </c:pt>
                <c:pt idx="3593" formatCode="General">
                  <c:v>0.54959999999999998</c:v>
                </c:pt>
                <c:pt idx="3594" formatCode="General">
                  <c:v>0.54959999999999998</c:v>
                </c:pt>
                <c:pt idx="3595" formatCode="General">
                  <c:v>0.51559999999999995</c:v>
                </c:pt>
                <c:pt idx="3596" formatCode="General">
                  <c:v>0.4718</c:v>
                </c:pt>
                <c:pt idx="3597" formatCode="General">
                  <c:v>0.5091</c:v>
                </c:pt>
                <c:pt idx="3598" formatCode="General">
                  <c:v>0.54239999999999999</c:v>
                </c:pt>
                <c:pt idx="3599" formatCode="General">
                  <c:v>0.55489999999999995</c:v>
                </c:pt>
                <c:pt idx="3600" formatCode="General">
                  <c:v>0.57330000000000003</c:v>
                </c:pt>
                <c:pt idx="3601" formatCode="General">
                  <c:v>0.56340000000000001</c:v>
                </c:pt>
                <c:pt idx="3602" formatCode="General">
                  <c:v>0.53339999999999999</c:v>
                </c:pt>
                <c:pt idx="3603" formatCode="General">
                  <c:v>0.55610000000000004</c:v>
                </c:pt>
                <c:pt idx="3604" formatCode="General">
                  <c:v>0.56200000000000006</c:v>
                </c:pt>
                <c:pt idx="3605" formatCode="General">
                  <c:v>0.54449999999999998</c:v>
                </c:pt>
                <c:pt idx="3606" formatCode="General">
                  <c:v>0.62239999999999995</c:v>
                </c:pt>
                <c:pt idx="3607" formatCode="General">
                  <c:v>0.64349999999999996</c:v>
                </c:pt>
                <c:pt idx="3608" formatCode="General">
                  <c:v>0.60670000000000002</c:v>
                </c:pt>
                <c:pt idx="3609" formatCode="General">
                  <c:v>0.61180000000000001</c:v>
                </c:pt>
                <c:pt idx="3610" formatCode="General">
                  <c:v>0.61360000000000003</c:v>
                </c:pt>
                <c:pt idx="3611" formatCode="General">
                  <c:v>0.6431</c:v>
                </c:pt>
                <c:pt idx="3612" formatCode="General">
                  <c:v>0.66520000000000001</c:v>
                </c:pt>
                <c:pt idx="3613" formatCode="General">
                  <c:v>0.72570000000000001</c:v>
                </c:pt>
                <c:pt idx="3614" formatCode="General">
                  <c:v>0.72670000000000001</c:v>
                </c:pt>
                <c:pt idx="3615" formatCode="General">
                  <c:v>0.755</c:v>
                </c:pt>
                <c:pt idx="3616" formatCode="General">
                  <c:v>0.755</c:v>
                </c:pt>
                <c:pt idx="3617" formatCode="General">
                  <c:v>0.74829999999999997</c:v>
                </c:pt>
                <c:pt idx="3618" formatCode="General">
                  <c:v>0.71789999999999998</c:v>
                </c:pt>
                <c:pt idx="3619" formatCode="General">
                  <c:v>0.72650000000000003</c:v>
                </c:pt>
                <c:pt idx="3620" formatCode="General">
                  <c:v>0.70950000000000002</c:v>
                </c:pt>
                <c:pt idx="3621" formatCode="General">
                  <c:v>0.68659999999999999</c:v>
                </c:pt>
                <c:pt idx="3622" formatCode="General">
                  <c:v>0.64510000000000001</c:v>
                </c:pt>
                <c:pt idx="3623" formatCode="General">
                  <c:v>0.63170000000000004</c:v>
                </c:pt>
                <c:pt idx="3624" formatCode="General">
                  <c:v>0.59799999999999998</c:v>
                </c:pt>
                <c:pt idx="3625" formatCode="General">
                  <c:v>0.59889999999999999</c:v>
                </c:pt>
                <c:pt idx="3626" formatCode="General">
                  <c:v>0.59819999999999995</c:v>
                </c:pt>
                <c:pt idx="3627" formatCode="General">
                  <c:v>0.59819999999999995</c:v>
                </c:pt>
                <c:pt idx="3628" formatCode="General">
                  <c:v>0.58989999999999998</c:v>
                </c:pt>
                <c:pt idx="3629" formatCode="General">
                  <c:v>0.59079999999999999</c:v>
                </c:pt>
                <c:pt idx="3630" formatCode="General">
                  <c:v>0.54779999999999995</c:v>
                </c:pt>
                <c:pt idx="3631" formatCode="General">
                  <c:v>0.59260000000000002</c:v>
                </c:pt>
                <c:pt idx="3632" formatCode="General">
                  <c:v>0.6794</c:v>
                </c:pt>
                <c:pt idx="3633" formatCode="General">
                  <c:v>0.64639999999999997</c:v>
                </c:pt>
                <c:pt idx="3634" formatCode="General">
                  <c:v>0.64900000000000002</c:v>
                </c:pt>
                <c:pt idx="3635" formatCode="General">
                  <c:v>0.6371</c:v>
                </c:pt>
                <c:pt idx="3636" formatCode="General">
                  <c:v>0.66790000000000005</c:v>
                </c:pt>
                <c:pt idx="3637" formatCode="General">
                  <c:v>0.69789999999999996</c:v>
                </c:pt>
                <c:pt idx="3638" formatCode="General">
                  <c:v>0.6452</c:v>
                </c:pt>
                <c:pt idx="3639" formatCode="General">
                  <c:v>0.74470000000000003</c:v>
                </c:pt>
                <c:pt idx="3640" formatCode="General">
                  <c:v>0.7621</c:v>
                </c:pt>
                <c:pt idx="3641" formatCode="General">
                  <c:v>0.80459999999999998</c:v>
                </c:pt>
                <c:pt idx="3642" formatCode="General">
                  <c:v>0.73040000000000005</c:v>
                </c:pt>
                <c:pt idx="3643" formatCode="General">
                  <c:v>0.71</c:v>
                </c:pt>
                <c:pt idx="3644" formatCode="General">
                  <c:v>0.72219999999999995</c:v>
                </c:pt>
                <c:pt idx="3645" formatCode="General">
                  <c:v>0.75160000000000005</c:v>
                </c:pt>
                <c:pt idx="3646" formatCode="General">
                  <c:v>0.72150000000000003</c:v>
                </c:pt>
                <c:pt idx="3647" formatCode="General">
                  <c:v>0.70640000000000003</c:v>
                </c:pt>
                <c:pt idx="3648" formatCode="General">
                  <c:v>0.70640000000000003</c:v>
                </c:pt>
                <c:pt idx="3649" formatCode="General">
                  <c:v>0.70650000000000002</c:v>
                </c:pt>
                <c:pt idx="3650" formatCode="General">
                  <c:v>0.75760000000000005</c:v>
                </c:pt>
                <c:pt idx="3651" formatCode="General">
                  <c:v>0.73509999999999998</c:v>
                </c:pt>
                <c:pt idx="3652" formatCode="General">
                  <c:v>0.70099999999999996</c:v>
                </c:pt>
                <c:pt idx="3653" formatCode="General">
                  <c:v>0.70099999999999996</c:v>
                </c:pt>
                <c:pt idx="3654" formatCode="General">
                  <c:v>0.66569999999999996</c:v>
                </c:pt>
                <c:pt idx="3655" formatCode="General">
                  <c:v>0.65290000000000004</c:v>
                </c:pt>
                <c:pt idx="3656" formatCode="General">
                  <c:v>0.61360000000000003</c:v>
                </c:pt>
                <c:pt idx="3657" formatCode="General">
                  <c:v>0.62649999999999995</c:v>
                </c:pt>
                <c:pt idx="3658" formatCode="General">
                  <c:v>0.61040000000000005</c:v>
                </c:pt>
                <c:pt idx="3659" formatCode="General">
                  <c:v>0.69220000000000004</c:v>
                </c:pt>
                <c:pt idx="3660" formatCode="General">
                  <c:v>0.64229999999999998</c:v>
                </c:pt>
                <c:pt idx="3661" formatCode="General">
                  <c:v>0.64929999999999999</c:v>
                </c:pt>
                <c:pt idx="3662" formatCode="General">
                  <c:v>0.62780000000000002</c:v>
                </c:pt>
                <c:pt idx="3663" formatCode="General">
                  <c:v>0.64190000000000003</c:v>
                </c:pt>
                <c:pt idx="3664" formatCode="General">
                  <c:v>0.64190000000000003</c:v>
                </c:pt>
                <c:pt idx="3665" formatCode="General">
                  <c:v>0.65659999999999996</c:v>
                </c:pt>
                <c:pt idx="3666" formatCode="General">
                  <c:v>0.62829999999999997</c:v>
                </c:pt>
                <c:pt idx="3667" formatCode="General">
                  <c:v>0.69479999999999997</c:v>
                </c:pt>
                <c:pt idx="3668" formatCode="General">
                  <c:v>0.70720000000000005</c:v>
                </c:pt>
                <c:pt idx="3669" formatCode="General">
                  <c:v>0.66069999999999995</c:v>
                </c:pt>
                <c:pt idx="3670" formatCode="General">
                  <c:v>0.63470000000000004</c:v>
                </c:pt>
                <c:pt idx="3671" formatCode="General">
                  <c:v>0.60309999999999997</c:v>
                </c:pt>
                <c:pt idx="3672" formatCode="General">
                  <c:v>0.56440000000000001</c:v>
                </c:pt>
                <c:pt idx="3673" formatCode="General">
                  <c:v>0.51449999999999996</c:v>
                </c:pt>
                <c:pt idx="3674" formatCode="General">
                  <c:v>0.54420000000000002</c:v>
                </c:pt>
                <c:pt idx="3675" formatCode="General">
                  <c:v>0.49049999999999999</c:v>
                </c:pt>
                <c:pt idx="3676" formatCode="General">
                  <c:v>0.504</c:v>
                </c:pt>
                <c:pt idx="3677" formatCode="General">
                  <c:v>0.47760000000000002</c:v>
                </c:pt>
                <c:pt idx="3678" formatCode="General">
                  <c:v>0.50629999999999997</c:v>
                </c:pt>
                <c:pt idx="3679" formatCode="General">
                  <c:v>0.51749999999999996</c:v>
                </c:pt>
                <c:pt idx="3680" formatCode="General">
                  <c:v>0.50949999999999995</c:v>
                </c:pt>
                <c:pt idx="3681" formatCode="General">
                  <c:v>0.46610000000000001</c:v>
                </c:pt>
                <c:pt idx="3682" formatCode="General">
                  <c:v>0.44450000000000001</c:v>
                </c:pt>
                <c:pt idx="3683" formatCode="General">
                  <c:v>0.47710000000000002</c:v>
                </c:pt>
                <c:pt idx="3684" formatCode="General">
                  <c:v>0.47710000000000002</c:v>
                </c:pt>
                <c:pt idx="3685" formatCode="General">
                  <c:v>0.50760000000000005</c:v>
                </c:pt>
                <c:pt idx="3686" formatCode="General">
                  <c:v>0.52370000000000005</c:v>
                </c:pt>
                <c:pt idx="3687" formatCode="General">
                  <c:v>0.48430000000000001</c:v>
                </c:pt>
                <c:pt idx="3688" formatCode="General">
                  <c:v>0.4713</c:v>
                </c:pt>
                <c:pt idx="3689" formatCode="General">
                  <c:v>0.43519999999999998</c:v>
                </c:pt>
                <c:pt idx="3690" formatCode="General">
                  <c:v>0.39279999999999998</c:v>
                </c:pt>
                <c:pt idx="3691" formatCode="General">
                  <c:v>0.37290000000000001</c:v>
                </c:pt>
                <c:pt idx="3692" formatCode="General">
                  <c:v>0.3125</c:v>
                </c:pt>
                <c:pt idx="3693" formatCode="General">
                  <c:v>0.33210000000000001</c:v>
                </c:pt>
                <c:pt idx="3694" formatCode="General">
                  <c:v>0.30030000000000001</c:v>
                </c:pt>
                <c:pt idx="3695" formatCode="General">
                  <c:v>0.32319999999999999</c:v>
                </c:pt>
                <c:pt idx="3696" formatCode="General">
                  <c:v>0.316</c:v>
                </c:pt>
                <c:pt idx="3697" formatCode="General">
                  <c:v>0.2898</c:v>
                </c:pt>
                <c:pt idx="3698" formatCode="General">
                  <c:v>0.34499999999999997</c:v>
                </c:pt>
                <c:pt idx="3699" formatCode="General">
                  <c:v>0.41120000000000001</c:v>
                </c:pt>
                <c:pt idx="3700" formatCode="General">
                  <c:v>0.35520000000000002</c:v>
                </c:pt>
                <c:pt idx="3701" formatCode="General">
                  <c:v>0.36549999999999999</c:v>
                </c:pt>
                <c:pt idx="3702" formatCode="General">
                  <c:v>0.42870000000000003</c:v>
                </c:pt>
                <c:pt idx="3703" formatCode="General">
                  <c:v>0.43009999999999998</c:v>
                </c:pt>
                <c:pt idx="3704" formatCode="General">
                  <c:v>0.42449999999999999</c:v>
                </c:pt>
                <c:pt idx="3705" formatCode="General">
                  <c:v>0.45579999999999998</c:v>
                </c:pt>
                <c:pt idx="3706" formatCode="General">
                  <c:v>0.31159999999999999</c:v>
                </c:pt>
                <c:pt idx="3707" formatCode="General">
                  <c:v>0.30199999999999999</c:v>
                </c:pt>
                <c:pt idx="3708" formatCode="General">
                  <c:v>0.25019999999999998</c:v>
                </c:pt>
                <c:pt idx="3709" formatCode="General">
                  <c:v>0.25559999999999999</c:v>
                </c:pt>
                <c:pt idx="3710" formatCode="General">
                  <c:v>0.3024</c:v>
                </c:pt>
                <c:pt idx="3711" formatCode="General">
                  <c:v>0.28160000000000002</c:v>
                </c:pt>
                <c:pt idx="3712" formatCode="General">
                  <c:v>0.31709999999999999</c:v>
                </c:pt>
                <c:pt idx="3713" formatCode="General">
                  <c:v>0.31709999999999999</c:v>
                </c:pt>
                <c:pt idx="3714" formatCode="General">
                  <c:v>0.31859999999999999</c:v>
                </c:pt>
                <c:pt idx="3715" formatCode="General">
                  <c:v>0.1774</c:v>
                </c:pt>
                <c:pt idx="3716" formatCode="General">
                  <c:v>0.1537</c:v>
                </c:pt>
                <c:pt idx="3717" formatCode="General">
                  <c:v>0.13239999999999999</c:v>
                </c:pt>
                <c:pt idx="3718" formatCode="General">
                  <c:v>0.12959999999999999</c:v>
                </c:pt>
                <c:pt idx="3719" formatCode="General">
                  <c:v>0.11700000000000001</c:v>
                </c:pt>
                <c:pt idx="3720" formatCode="General">
                  <c:v>0.11840000000000001</c:v>
                </c:pt>
                <c:pt idx="3721" formatCode="General">
                  <c:v>0.13869999999999999</c:v>
                </c:pt>
                <c:pt idx="3722" formatCode="General">
                  <c:v>9.7000000000000003E-2</c:v>
                </c:pt>
                <c:pt idx="3723" formatCode="General">
                  <c:v>0.11459999999999999</c:v>
                </c:pt>
                <c:pt idx="3724" formatCode="General">
                  <c:v>0.1467</c:v>
                </c:pt>
                <c:pt idx="3725" formatCode="General">
                  <c:v>0.19789999999999999</c:v>
                </c:pt>
                <c:pt idx="3726" formatCode="General">
                  <c:v>0.189</c:v>
                </c:pt>
                <c:pt idx="3727" formatCode="General">
                  <c:v>0.22140000000000001</c:v>
                </c:pt>
                <c:pt idx="3728" formatCode="General">
                  <c:v>0.1862</c:v>
                </c:pt>
                <c:pt idx="3729" formatCode="General">
                  <c:v>0.18920000000000001</c:v>
                </c:pt>
                <c:pt idx="3730" formatCode="General">
                  <c:v>0.16059999999999999</c:v>
                </c:pt>
                <c:pt idx="3731" formatCode="General">
                  <c:v>0.21279999999999999</c:v>
                </c:pt>
                <c:pt idx="3732" formatCode="General">
                  <c:v>0.21110000000000001</c:v>
                </c:pt>
                <c:pt idx="3733" formatCode="General">
                  <c:v>0.2291</c:v>
                </c:pt>
                <c:pt idx="3734" formatCode="General">
                  <c:v>0.24729999999999999</c:v>
                </c:pt>
                <c:pt idx="3735" formatCode="General">
                  <c:v>0.2392</c:v>
                </c:pt>
                <c:pt idx="3736" formatCode="General">
                  <c:v>0.15959999999999999</c:v>
                </c:pt>
                <c:pt idx="3737" formatCode="General">
                  <c:v>0.10100000000000001</c:v>
                </c:pt>
                <c:pt idx="3738" formatCode="General">
                  <c:v>0.12189999999999999</c:v>
                </c:pt>
                <c:pt idx="3739" formatCode="General">
                  <c:v>0.17879999999999999</c:v>
                </c:pt>
                <c:pt idx="3740" formatCode="General">
                  <c:v>0.14219999999999999</c:v>
                </c:pt>
                <c:pt idx="3741" formatCode="General">
                  <c:v>0.13489999999999999</c:v>
                </c:pt>
                <c:pt idx="3742" formatCode="General">
                  <c:v>0.1047</c:v>
                </c:pt>
                <c:pt idx="3743" formatCode="General">
                  <c:v>0.15260000000000001</c:v>
                </c:pt>
                <c:pt idx="3744" formatCode="General">
                  <c:v>0.14380000000000001</c:v>
                </c:pt>
                <c:pt idx="3745" formatCode="General">
                  <c:v>0.1246</c:v>
                </c:pt>
                <c:pt idx="3746" formatCode="General">
                  <c:v>0.1134</c:v>
                </c:pt>
                <c:pt idx="3747" formatCode="General">
                  <c:v>0.12989999999999999</c:v>
                </c:pt>
                <c:pt idx="3748" formatCode="General">
                  <c:v>9.5399999999999999E-2</c:v>
                </c:pt>
                <c:pt idx="3749" formatCode="General">
                  <c:v>0.12770000000000001</c:v>
                </c:pt>
                <c:pt idx="3750" formatCode="General">
                  <c:v>0.13320000000000001</c:v>
                </c:pt>
                <c:pt idx="3751" formatCode="General">
                  <c:v>0.2208</c:v>
                </c:pt>
                <c:pt idx="3752" formatCode="General">
                  <c:v>0.248</c:v>
                </c:pt>
                <c:pt idx="3753" formatCode="General">
                  <c:v>0.255</c:v>
                </c:pt>
                <c:pt idx="3754" formatCode="General">
                  <c:v>0.25969999999999999</c:v>
                </c:pt>
                <c:pt idx="3755" formatCode="General">
                  <c:v>0.27650000000000002</c:v>
                </c:pt>
                <c:pt idx="3756" formatCode="General">
                  <c:v>0.25469999999999998</c:v>
                </c:pt>
                <c:pt idx="3757" formatCode="General">
                  <c:v>0.22639999999999999</c:v>
                </c:pt>
                <c:pt idx="3758" formatCode="General">
                  <c:v>0.2404</c:v>
                </c:pt>
                <c:pt idx="3759" formatCode="General">
                  <c:v>0.2404</c:v>
                </c:pt>
                <c:pt idx="3760" formatCode="General">
                  <c:v>0.27179999999999999</c:v>
                </c:pt>
                <c:pt idx="3761" formatCode="General">
                  <c:v>0.26769999999999999</c:v>
                </c:pt>
                <c:pt idx="3762" formatCode="General">
                  <c:v>0.2288</c:v>
                </c:pt>
                <c:pt idx="3763" formatCode="General">
                  <c:v>0.15379999999999999</c:v>
                </c:pt>
                <c:pt idx="3764" formatCode="General">
                  <c:v>0.1552</c:v>
                </c:pt>
                <c:pt idx="3765" formatCode="General">
                  <c:v>0.1183</c:v>
                </c:pt>
                <c:pt idx="3766" formatCode="General">
                  <c:v>8.7099999999999997E-2</c:v>
                </c:pt>
                <c:pt idx="3767" formatCode="General">
                  <c:v>9.8100000000000007E-2</c:v>
                </c:pt>
                <c:pt idx="3768" formatCode="General">
                  <c:v>8.3299999999999999E-2</c:v>
                </c:pt>
                <c:pt idx="3769" formatCode="General">
                  <c:v>0.10150000000000001</c:v>
                </c:pt>
                <c:pt idx="3770" formatCode="General">
                  <c:v>0.1333</c:v>
                </c:pt>
                <c:pt idx="3771" formatCode="General">
                  <c:v>7.17E-2</c:v>
                </c:pt>
                <c:pt idx="3772" formatCode="General">
                  <c:v>0.1211</c:v>
                </c:pt>
                <c:pt idx="3773" formatCode="General">
                  <c:v>0.15429999999999999</c:v>
                </c:pt>
                <c:pt idx="3774" formatCode="General">
                  <c:v>0.21870000000000001</c:v>
                </c:pt>
                <c:pt idx="3775" formatCode="General">
                  <c:v>0.247</c:v>
                </c:pt>
                <c:pt idx="3776" formatCode="General">
                  <c:v>0.20069999999999999</c:v>
                </c:pt>
                <c:pt idx="3777" formatCode="General">
                  <c:v>0.19489999999999999</c:v>
                </c:pt>
                <c:pt idx="3778" formatCode="General">
                  <c:v>0.1028</c:v>
                </c:pt>
                <c:pt idx="3779" formatCode="General">
                  <c:v>6.2700000000000006E-2</c:v>
                </c:pt>
                <c:pt idx="3780" formatCode="General">
                  <c:v>6.4899999999999999E-2</c:v>
                </c:pt>
                <c:pt idx="3781" formatCode="General">
                  <c:v>7.5899999999999995E-2</c:v>
                </c:pt>
                <c:pt idx="3782" formatCode="General">
                  <c:v>3.4299999999999997E-2</c:v>
                </c:pt>
                <c:pt idx="3783" formatCode="General">
                  <c:v>-1.89E-2</c:v>
                </c:pt>
                <c:pt idx="3784" formatCode="General">
                  <c:v>-1.89E-2</c:v>
                </c:pt>
                <c:pt idx="3785" formatCode="General">
                  <c:v>-6.2700000000000006E-2</c:v>
                </c:pt>
                <c:pt idx="3786" formatCode="General">
                  <c:v>-0.10150000000000001</c:v>
                </c:pt>
                <c:pt idx="3787" formatCode="General">
                  <c:v>-7.5700000000000003E-2</c:v>
                </c:pt>
                <c:pt idx="3788" formatCode="General">
                  <c:v>-9.6799999999999997E-2</c:v>
                </c:pt>
                <c:pt idx="3789" formatCode="General">
                  <c:v>-2.9700000000000001E-2</c:v>
                </c:pt>
                <c:pt idx="3790" formatCode="General">
                  <c:v>1.3899999999999999E-2</c:v>
                </c:pt>
                <c:pt idx="3791" formatCode="General">
                  <c:v>-4.5999999999999999E-3</c:v>
                </c:pt>
                <c:pt idx="3792" formatCode="General">
                  <c:v>4.3999999999999997E-2</c:v>
                </c:pt>
                <c:pt idx="3793" formatCode="General">
                  <c:v>4.7500000000000001E-2</c:v>
                </c:pt>
                <c:pt idx="3794" formatCode="General">
                  <c:v>6.8199999999999997E-2</c:v>
                </c:pt>
                <c:pt idx="3795" formatCode="General">
                  <c:v>6.5600000000000006E-2</c:v>
                </c:pt>
                <c:pt idx="3796" formatCode="General">
                  <c:v>8.7999999999999995E-2</c:v>
                </c:pt>
                <c:pt idx="3797" formatCode="General">
                  <c:v>8.4599999999999995E-2</c:v>
                </c:pt>
                <c:pt idx="3798" formatCode="General">
                  <c:v>4.9500000000000002E-2</c:v>
                </c:pt>
                <c:pt idx="3799" formatCode="General">
                  <c:v>7.1499999999999994E-2</c:v>
                </c:pt>
                <c:pt idx="3800" formatCode="General">
                  <c:v>5.5800000000000002E-2</c:v>
                </c:pt>
                <c:pt idx="3801" formatCode="General">
                  <c:v>-2E-3</c:v>
                </c:pt>
                <c:pt idx="3802" formatCode="General">
                  <c:v>-2.07E-2</c:v>
                </c:pt>
                <c:pt idx="3803" formatCode="General">
                  <c:v>-4.1799999999999997E-2</c:v>
                </c:pt>
                <c:pt idx="3804" formatCode="General">
                  <c:v>5.2600000000000001E-2</c:v>
                </c:pt>
                <c:pt idx="3805" formatCode="General">
                  <c:v>0.1108</c:v>
                </c:pt>
                <c:pt idx="3806" formatCode="General">
                  <c:v>7.5300000000000006E-2</c:v>
                </c:pt>
                <c:pt idx="3807" formatCode="General">
                  <c:v>2.0400000000000001E-2</c:v>
                </c:pt>
                <c:pt idx="3808" formatCode="General">
                  <c:v>7.4499999999999997E-2</c:v>
                </c:pt>
                <c:pt idx="3809" formatCode="General">
                  <c:v>7.7600000000000002E-2</c:v>
                </c:pt>
                <c:pt idx="3810" formatCode="General">
                  <c:v>5.16E-2</c:v>
                </c:pt>
                <c:pt idx="3811" formatCode="General">
                  <c:v>4.3799999999999999E-2</c:v>
                </c:pt>
                <c:pt idx="3812" formatCode="General">
                  <c:v>8.2299999999999998E-2</c:v>
                </c:pt>
                <c:pt idx="3813" formatCode="General">
                  <c:v>5.3100000000000001E-2</c:v>
                </c:pt>
                <c:pt idx="3814" formatCode="General">
                  <c:v>9.0200000000000002E-2</c:v>
                </c:pt>
                <c:pt idx="3815" formatCode="General">
                  <c:v>0.11310000000000001</c:v>
                </c:pt>
                <c:pt idx="3816" formatCode="General">
                  <c:v>6.8000000000000005E-2</c:v>
                </c:pt>
                <c:pt idx="3817" formatCode="General">
                  <c:v>4.5100000000000001E-2</c:v>
                </c:pt>
                <c:pt idx="3818" formatCode="General">
                  <c:v>7.8200000000000006E-2</c:v>
                </c:pt>
                <c:pt idx="3819" formatCode="General">
                  <c:v>5.6099999999999997E-2</c:v>
                </c:pt>
                <c:pt idx="3820" formatCode="General">
                  <c:v>4.82E-2</c:v>
                </c:pt>
                <c:pt idx="3821" formatCode="General">
                  <c:v>6.4000000000000001E-2</c:v>
                </c:pt>
                <c:pt idx="3822" formatCode="General">
                  <c:v>6.6299999999999998E-2</c:v>
                </c:pt>
                <c:pt idx="3823" formatCode="General">
                  <c:v>0.13769999999999999</c:v>
                </c:pt>
                <c:pt idx="3824" formatCode="General">
                  <c:v>8.7599999999999997E-2</c:v>
                </c:pt>
                <c:pt idx="3825" formatCode="General">
                  <c:v>9.7199999999999995E-2</c:v>
                </c:pt>
                <c:pt idx="3826" formatCode="General">
                  <c:v>0.10589999999999999</c:v>
                </c:pt>
                <c:pt idx="3827" formatCode="General">
                  <c:v>9.5600000000000004E-2</c:v>
                </c:pt>
                <c:pt idx="3828" formatCode="General">
                  <c:v>0.11219999999999999</c:v>
                </c:pt>
                <c:pt idx="3829" formatCode="General">
                  <c:v>0.11219999999999999</c:v>
                </c:pt>
                <c:pt idx="3830" formatCode="General">
                  <c:v>3.2899999999999999E-2</c:v>
                </c:pt>
                <c:pt idx="3831" formatCode="General">
                  <c:v>2.0199999999999999E-2</c:v>
                </c:pt>
                <c:pt idx="3832" formatCode="General">
                  <c:v>5.8999999999999997E-2</c:v>
                </c:pt>
                <c:pt idx="3833" formatCode="General">
                  <c:v>0.157</c:v>
                </c:pt>
                <c:pt idx="3834" formatCode="General">
                  <c:v>0.1474</c:v>
                </c:pt>
                <c:pt idx="3835" formatCode="General">
                  <c:v>0.2198</c:v>
                </c:pt>
                <c:pt idx="3836" formatCode="General">
                  <c:v>0.1948</c:v>
                </c:pt>
                <c:pt idx="3837" formatCode="General">
                  <c:v>0.1812</c:v>
                </c:pt>
                <c:pt idx="3838" formatCode="General">
                  <c:v>0.1651</c:v>
                </c:pt>
                <c:pt idx="3839" formatCode="General">
                  <c:v>0.19489999999999999</c:v>
                </c:pt>
                <c:pt idx="3840" formatCode="General">
                  <c:v>0.17960000000000001</c:v>
                </c:pt>
                <c:pt idx="3841" formatCode="General">
                  <c:v>0.12180000000000001</c:v>
                </c:pt>
                <c:pt idx="3842" formatCode="General">
                  <c:v>4.4400000000000002E-2</c:v>
                </c:pt>
                <c:pt idx="3843" formatCode="General">
                  <c:v>0.03</c:v>
                </c:pt>
                <c:pt idx="3844" formatCode="General">
                  <c:v>2.12E-2</c:v>
                </c:pt>
                <c:pt idx="3845" formatCode="General">
                  <c:v>1.17E-2</c:v>
                </c:pt>
                <c:pt idx="3846" formatCode="General">
                  <c:v>-9.7000000000000003E-3</c:v>
                </c:pt>
                <c:pt idx="3847" formatCode="General">
                  <c:v>-5.0000000000000001E-3</c:v>
                </c:pt>
                <c:pt idx="3848" formatCode="General">
                  <c:v>-2.3400000000000001E-2</c:v>
                </c:pt>
                <c:pt idx="3849" formatCode="General">
                  <c:v>-1.6299999999999999E-2</c:v>
                </c:pt>
                <c:pt idx="3850" formatCode="General">
                  <c:v>6.4100000000000004E-2</c:v>
                </c:pt>
                <c:pt idx="3851" formatCode="General">
                  <c:v>6.25E-2</c:v>
                </c:pt>
                <c:pt idx="3852" formatCode="General">
                  <c:v>7.5999999999999998E-2</c:v>
                </c:pt>
                <c:pt idx="3853" formatCode="General">
                  <c:v>7.1199999999999999E-2</c:v>
                </c:pt>
                <c:pt idx="3854" formatCode="General">
                  <c:v>7.1199999999999999E-2</c:v>
                </c:pt>
                <c:pt idx="3855" formatCode="General">
                  <c:v>0.11210000000000001</c:v>
                </c:pt>
                <c:pt idx="3856" formatCode="General">
                  <c:v>0.1202</c:v>
                </c:pt>
                <c:pt idx="3857" formatCode="General">
                  <c:v>9.9199999999999997E-2</c:v>
                </c:pt>
                <c:pt idx="3858" formatCode="General">
                  <c:v>0.1153</c:v>
                </c:pt>
                <c:pt idx="3859" formatCode="General">
                  <c:v>6.6299999999999998E-2</c:v>
                </c:pt>
                <c:pt idx="3860" formatCode="General">
                  <c:v>5.0200000000000002E-2</c:v>
                </c:pt>
                <c:pt idx="3861" formatCode="General">
                  <c:v>4.3799999999999999E-2</c:v>
                </c:pt>
                <c:pt idx="3862" formatCode="General">
                  <c:v>6.3799999999999996E-2</c:v>
                </c:pt>
                <c:pt idx="3863" formatCode="General">
                  <c:v>5.0099999999999999E-2</c:v>
                </c:pt>
                <c:pt idx="3864" formatCode="General">
                  <c:v>7.0199999999999999E-2</c:v>
                </c:pt>
                <c:pt idx="3865" formatCode="General">
                  <c:v>4.5999999999999999E-2</c:v>
                </c:pt>
                <c:pt idx="3866" formatCode="General">
                  <c:v>5.57E-2</c:v>
                </c:pt>
                <c:pt idx="3867" formatCode="General">
                  <c:v>0.121</c:v>
                </c:pt>
                <c:pt idx="3868" formatCode="General">
                  <c:v>0.104</c:v>
                </c:pt>
                <c:pt idx="3869" formatCode="General">
                  <c:v>9.0999999999999998E-2</c:v>
                </c:pt>
                <c:pt idx="3870" formatCode="General">
                  <c:v>8.2100000000000006E-2</c:v>
                </c:pt>
                <c:pt idx="3871" formatCode="General">
                  <c:v>8.6199999999999999E-2</c:v>
                </c:pt>
                <c:pt idx="3872" formatCode="General">
                  <c:v>0.1169</c:v>
                </c:pt>
                <c:pt idx="3873" formatCode="General">
                  <c:v>8.6099999999999996E-2</c:v>
                </c:pt>
                <c:pt idx="3874" formatCode="General">
                  <c:v>9.3399999999999997E-2</c:v>
                </c:pt>
                <c:pt idx="3875" formatCode="General">
                  <c:v>0.1169</c:v>
                </c:pt>
                <c:pt idx="3876" formatCode="General">
                  <c:v>0.2041</c:v>
                </c:pt>
                <c:pt idx="3877" formatCode="General">
                  <c:v>0.2477</c:v>
                </c:pt>
                <c:pt idx="3878" formatCode="General">
                  <c:v>0.2477</c:v>
                </c:pt>
                <c:pt idx="3879" formatCode="General">
                  <c:v>0.40129999999999999</c:v>
                </c:pt>
                <c:pt idx="3880" formatCode="General">
                  <c:v>0.3805</c:v>
                </c:pt>
                <c:pt idx="3881" formatCode="General">
                  <c:v>0.36470000000000002</c:v>
                </c:pt>
                <c:pt idx="3882" formatCode="General">
                  <c:v>0.3957</c:v>
                </c:pt>
                <c:pt idx="3883" formatCode="General">
                  <c:v>0.43030000000000002</c:v>
                </c:pt>
                <c:pt idx="3884" formatCode="General">
                  <c:v>0.38600000000000001</c:v>
                </c:pt>
                <c:pt idx="3885" formatCode="General">
                  <c:v>0.3785</c:v>
                </c:pt>
                <c:pt idx="3886" formatCode="General">
                  <c:v>0.41470000000000001</c:v>
                </c:pt>
                <c:pt idx="3887" formatCode="General">
                  <c:v>0.41470000000000001</c:v>
                </c:pt>
                <c:pt idx="3888" formatCode="General">
                  <c:v>0.43930000000000002</c:v>
                </c:pt>
                <c:pt idx="3889" formatCode="General">
                  <c:v>0.442</c:v>
                </c:pt>
                <c:pt idx="3890" formatCode="General">
                  <c:v>0.40920000000000001</c:v>
                </c:pt>
                <c:pt idx="3891" formatCode="General">
                  <c:v>0.42020000000000002</c:v>
                </c:pt>
                <c:pt idx="3892" formatCode="General">
                  <c:v>0.46329999999999999</c:v>
                </c:pt>
                <c:pt idx="3893" formatCode="General">
                  <c:v>0.45519999999999999</c:v>
                </c:pt>
                <c:pt idx="3894" formatCode="General">
                  <c:v>0.4451</c:v>
                </c:pt>
                <c:pt idx="3895" formatCode="General">
                  <c:v>0.4123</c:v>
                </c:pt>
                <c:pt idx="3896" formatCode="General">
                  <c:v>0.38800000000000001</c:v>
                </c:pt>
                <c:pt idx="3897" formatCode="General">
                  <c:v>0.4234</c:v>
                </c:pt>
                <c:pt idx="3898" formatCode="General">
                  <c:v>0.4753</c:v>
                </c:pt>
                <c:pt idx="3899" formatCode="General">
                  <c:v>0.46689999999999998</c:v>
                </c:pt>
                <c:pt idx="3900" formatCode="General">
                  <c:v>0.48830000000000001</c:v>
                </c:pt>
                <c:pt idx="3901" formatCode="General">
                  <c:v>0.60560000000000003</c:v>
                </c:pt>
                <c:pt idx="3902" formatCode="General">
                  <c:v>0.68359999999999999</c:v>
                </c:pt>
                <c:pt idx="3903" formatCode="General">
                  <c:v>0.70750000000000002</c:v>
                </c:pt>
                <c:pt idx="3904" formatCode="General">
                  <c:v>0.65639999999999998</c:v>
                </c:pt>
                <c:pt idx="3905" formatCode="General">
                  <c:v>0.63319999999999999</c:v>
                </c:pt>
                <c:pt idx="3906" formatCode="General">
                  <c:v>0.60740000000000005</c:v>
                </c:pt>
                <c:pt idx="3907" formatCode="General">
                  <c:v>0.57740000000000002</c:v>
                </c:pt>
                <c:pt idx="3908" formatCode="General">
                  <c:v>0.54869999999999997</c:v>
                </c:pt>
                <c:pt idx="3909" formatCode="General">
                  <c:v>0.54869999999999997</c:v>
                </c:pt>
                <c:pt idx="3910" formatCode="General">
                  <c:v>0.55310000000000004</c:v>
                </c:pt>
                <c:pt idx="3911" formatCode="General">
                  <c:v>0.53</c:v>
                </c:pt>
                <c:pt idx="3912" formatCode="General">
                  <c:v>0.51729999999999998</c:v>
                </c:pt>
                <c:pt idx="3913" formatCode="General">
                  <c:v>0.47410000000000002</c:v>
                </c:pt>
                <c:pt idx="3914" formatCode="General">
                  <c:v>0.47410000000000002</c:v>
                </c:pt>
                <c:pt idx="3915" formatCode="General">
                  <c:v>0.45029999999999998</c:v>
                </c:pt>
                <c:pt idx="3916" formatCode="General">
                  <c:v>0.43759999999999999</c:v>
                </c:pt>
                <c:pt idx="3917" formatCode="General">
                  <c:v>0.374</c:v>
                </c:pt>
                <c:pt idx="3918" formatCode="General">
                  <c:v>0.43369999999999997</c:v>
                </c:pt>
                <c:pt idx="3919" formatCode="General">
                  <c:v>0.3972</c:v>
                </c:pt>
                <c:pt idx="3920" formatCode="General">
                  <c:v>0.39560000000000001</c:v>
                </c:pt>
                <c:pt idx="3921" formatCode="General">
                  <c:v>0.37359999999999999</c:v>
                </c:pt>
                <c:pt idx="3922" formatCode="General">
                  <c:v>0.3644</c:v>
                </c:pt>
                <c:pt idx="3923" formatCode="General">
                  <c:v>0.38500000000000001</c:v>
                </c:pt>
                <c:pt idx="3924" formatCode="General">
                  <c:v>0.38500000000000001</c:v>
                </c:pt>
                <c:pt idx="3925" formatCode="General">
                  <c:v>0.32579999999999998</c:v>
                </c:pt>
                <c:pt idx="3926" formatCode="General">
                  <c:v>0.40639999999999998</c:v>
                </c:pt>
                <c:pt idx="3927" formatCode="General">
                  <c:v>0.40820000000000001</c:v>
                </c:pt>
                <c:pt idx="3928" formatCode="General">
                  <c:v>0.42549999999999999</c:v>
                </c:pt>
                <c:pt idx="3929" formatCode="General">
                  <c:v>0.37740000000000001</c:v>
                </c:pt>
                <c:pt idx="3930" formatCode="General">
                  <c:v>0.4103</c:v>
                </c:pt>
                <c:pt idx="3931" formatCode="General">
                  <c:v>0.44240000000000002</c:v>
                </c:pt>
                <c:pt idx="3932" formatCode="General">
                  <c:v>0.42630000000000001</c:v>
                </c:pt>
                <c:pt idx="3933" formatCode="General">
                  <c:v>0.4103</c:v>
                </c:pt>
                <c:pt idx="3934" formatCode="General">
                  <c:v>0.4199</c:v>
                </c:pt>
                <c:pt idx="3935" formatCode="General">
                  <c:v>0.3926</c:v>
                </c:pt>
                <c:pt idx="3936" formatCode="General">
                  <c:v>0.41510000000000002</c:v>
                </c:pt>
                <c:pt idx="3937" formatCode="General">
                  <c:v>0.41589999999999999</c:v>
                </c:pt>
                <c:pt idx="3938" formatCode="General">
                  <c:v>0.4168</c:v>
                </c:pt>
                <c:pt idx="3939" formatCode="General">
                  <c:v>0.38140000000000002</c:v>
                </c:pt>
                <c:pt idx="3940" formatCode="General">
                  <c:v>0.39510000000000001</c:v>
                </c:pt>
                <c:pt idx="3941" formatCode="General">
                  <c:v>0.35260000000000002</c:v>
                </c:pt>
                <c:pt idx="3942" formatCode="General">
                  <c:v>0.38700000000000001</c:v>
                </c:pt>
                <c:pt idx="3943" formatCode="General">
                  <c:v>0.38790000000000002</c:v>
                </c:pt>
                <c:pt idx="3944" formatCode="General">
                  <c:v>0.41849999999999998</c:v>
                </c:pt>
                <c:pt idx="3945" formatCode="General">
                  <c:v>0.44519999999999998</c:v>
                </c:pt>
                <c:pt idx="3946" formatCode="General">
                  <c:v>0.43059999999999998</c:v>
                </c:pt>
                <c:pt idx="3947" formatCode="General">
                  <c:v>0.41849999999999998</c:v>
                </c:pt>
                <c:pt idx="3948" formatCode="General">
                  <c:v>0.39350000000000002</c:v>
                </c:pt>
                <c:pt idx="3949" formatCode="General">
                  <c:v>0.39350000000000002</c:v>
                </c:pt>
                <c:pt idx="3950" formatCode="General">
                  <c:v>0.39190000000000003</c:v>
                </c:pt>
                <c:pt idx="3951" formatCode="General">
                  <c:v>0.36530000000000001</c:v>
                </c:pt>
                <c:pt idx="3952" formatCode="General">
                  <c:v>0.33079999999999998</c:v>
                </c:pt>
                <c:pt idx="3953" formatCode="General">
                  <c:v>0.29870000000000002</c:v>
                </c:pt>
                <c:pt idx="3954" formatCode="General">
                  <c:v>0.33879999999999999</c:v>
                </c:pt>
                <c:pt idx="3955" formatCode="General">
                  <c:v>0.37659999999999999</c:v>
                </c:pt>
                <c:pt idx="3956" formatCode="General">
                  <c:v>0.41539999999999999</c:v>
                </c:pt>
                <c:pt idx="3957" formatCode="General">
                  <c:v>0.45200000000000001</c:v>
                </c:pt>
                <c:pt idx="3958" formatCode="General">
                  <c:v>0.43169999999999997</c:v>
                </c:pt>
                <c:pt idx="3959" formatCode="General">
                  <c:v>0.46829999999999999</c:v>
                </c:pt>
                <c:pt idx="3960" formatCode="General">
                  <c:v>0.4839</c:v>
                </c:pt>
                <c:pt idx="3961" formatCode="General">
                  <c:v>0.54379999999999995</c:v>
                </c:pt>
                <c:pt idx="3962" formatCode="General">
                  <c:v>0.58830000000000005</c:v>
                </c:pt>
                <c:pt idx="3963" formatCode="General">
                  <c:v>0.55469999999999997</c:v>
                </c:pt>
                <c:pt idx="3964" formatCode="General">
                  <c:v>0.60429999999999995</c:v>
                </c:pt>
                <c:pt idx="3965" formatCode="General">
                  <c:v>0.60270000000000001</c:v>
                </c:pt>
                <c:pt idx="3966" formatCode="General">
                  <c:v>0.46939999999999998</c:v>
                </c:pt>
                <c:pt idx="3967" formatCode="General">
                  <c:v>0.50790000000000002</c:v>
                </c:pt>
                <c:pt idx="3968" formatCode="General">
                  <c:v>0.47610000000000002</c:v>
                </c:pt>
                <c:pt idx="3969" formatCode="General">
                  <c:v>0.4491</c:v>
                </c:pt>
                <c:pt idx="3970" formatCode="General">
                  <c:v>0.4279</c:v>
                </c:pt>
                <c:pt idx="3971" formatCode="General">
                  <c:v>0.42299999999999999</c:v>
                </c:pt>
                <c:pt idx="3972" formatCode="General">
                  <c:v>0.44669999999999999</c:v>
                </c:pt>
                <c:pt idx="3973" formatCode="General">
                  <c:v>0.42470000000000002</c:v>
                </c:pt>
                <c:pt idx="3974" formatCode="General">
                  <c:v>0.4027</c:v>
                </c:pt>
                <c:pt idx="3975" formatCode="General">
                  <c:v>0.44019999999999998</c:v>
                </c:pt>
                <c:pt idx="3976" formatCode="General">
                  <c:v>0.39700000000000002</c:v>
                </c:pt>
                <c:pt idx="3977" formatCode="General">
                  <c:v>0.44519999999999998</c:v>
                </c:pt>
                <c:pt idx="3978" formatCode="General">
                  <c:v>0.39860000000000001</c:v>
                </c:pt>
                <c:pt idx="3979" formatCode="General">
                  <c:v>0.34899999999999998</c:v>
                </c:pt>
                <c:pt idx="3980" formatCode="General">
                  <c:v>0.39369999999999999</c:v>
                </c:pt>
                <c:pt idx="3981" formatCode="General">
                  <c:v>0.35949999999999999</c:v>
                </c:pt>
                <c:pt idx="3982" formatCode="General">
                  <c:v>0.38229999999999997</c:v>
                </c:pt>
                <c:pt idx="3983" formatCode="General">
                  <c:v>0.42730000000000001</c:v>
                </c:pt>
                <c:pt idx="3984" formatCode="General">
                  <c:v>0.43059999999999998</c:v>
                </c:pt>
                <c:pt idx="3985" formatCode="General">
                  <c:v>0.38719999999999999</c:v>
                </c:pt>
                <c:pt idx="3986" formatCode="General">
                  <c:v>0.31230000000000002</c:v>
                </c:pt>
                <c:pt idx="3987" formatCode="General">
                  <c:v>0.30980000000000002</c:v>
                </c:pt>
                <c:pt idx="3988" formatCode="General">
                  <c:v>0.30980000000000002</c:v>
                </c:pt>
                <c:pt idx="3989" formatCode="General">
                  <c:v>0.35539999999999999</c:v>
                </c:pt>
                <c:pt idx="3990" formatCode="General">
                  <c:v>0.30170000000000002</c:v>
                </c:pt>
                <c:pt idx="3991" formatCode="General">
                  <c:v>0.35210000000000002</c:v>
                </c:pt>
                <c:pt idx="3992" formatCode="General">
                  <c:v>0.35859999999999997</c:v>
                </c:pt>
                <c:pt idx="3993" formatCode="General">
                  <c:v>0.38890000000000002</c:v>
                </c:pt>
                <c:pt idx="3994" formatCode="General">
                  <c:v>0.38650000000000001</c:v>
                </c:pt>
                <c:pt idx="3995" formatCode="General">
                  <c:v>0.41110000000000002</c:v>
                </c:pt>
                <c:pt idx="3996" formatCode="General">
                  <c:v>0.38569999999999999</c:v>
                </c:pt>
                <c:pt idx="3997" formatCode="General">
                  <c:v>0.36759999999999998</c:v>
                </c:pt>
                <c:pt idx="3998" formatCode="General">
                  <c:v>0.35289999999999999</c:v>
                </c:pt>
                <c:pt idx="3999" formatCode="General">
                  <c:v>0.3881</c:v>
                </c:pt>
                <c:pt idx="4000" formatCode="General">
                  <c:v>0.38240000000000002</c:v>
                </c:pt>
                <c:pt idx="4001" formatCode="General">
                  <c:v>0.43020000000000003</c:v>
                </c:pt>
                <c:pt idx="4002" formatCode="General">
                  <c:v>0.48399999999999999</c:v>
                </c:pt>
                <c:pt idx="4003" formatCode="General">
                  <c:v>0.4733</c:v>
                </c:pt>
                <c:pt idx="4004" formatCode="General">
                  <c:v>0.51580000000000004</c:v>
                </c:pt>
                <c:pt idx="4005" formatCode="General">
                  <c:v>0.53580000000000005</c:v>
                </c:pt>
                <c:pt idx="4006" formatCode="General">
                  <c:v>0.53669999999999995</c:v>
                </c:pt>
                <c:pt idx="4007" formatCode="General">
                  <c:v>0.47920000000000001</c:v>
                </c:pt>
                <c:pt idx="4008" formatCode="General">
                  <c:v>0.46600000000000003</c:v>
                </c:pt>
                <c:pt idx="4009" formatCode="General">
                  <c:v>0.49769999999999998</c:v>
                </c:pt>
                <c:pt idx="4010" formatCode="General">
                  <c:v>0.48770000000000002</c:v>
                </c:pt>
                <c:pt idx="4011" formatCode="General">
                  <c:v>0.42209999999999998</c:v>
                </c:pt>
                <c:pt idx="4012" formatCode="General">
                  <c:v>0.40139999999999998</c:v>
                </c:pt>
                <c:pt idx="4013" formatCode="General">
                  <c:v>0.39069999999999999</c:v>
                </c:pt>
                <c:pt idx="4014" formatCode="General">
                  <c:v>0.41060000000000002</c:v>
                </c:pt>
                <c:pt idx="4015" formatCode="General">
                  <c:v>0.43049999999999999</c:v>
                </c:pt>
                <c:pt idx="4016" formatCode="General">
                  <c:v>0.42380000000000001</c:v>
                </c:pt>
                <c:pt idx="4017" formatCode="General">
                  <c:v>0.43469999999999998</c:v>
                </c:pt>
                <c:pt idx="4018" formatCode="General">
                  <c:v>0.42059999999999997</c:v>
                </c:pt>
                <c:pt idx="4019" formatCode="General">
                  <c:v>0.42059999999999997</c:v>
                </c:pt>
                <c:pt idx="4020" formatCode="General">
                  <c:v>0.38080000000000003</c:v>
                </c:pt>
                <c:pt idx="4021" formatCode="General">
                  <c:v>0.37330000000000002</c:v>
                </c:pt>
                <c:pt idx="4022" formatCode="General">
                  <c:v>0.37580000000000002</c:v>
                </c:pt>
                <c:pt idx="4023" formatCode="General">
                  <c:v>0.34360000000000002</c:v>
                </c:pt>
                <c:pt idx="4024" formatCode="General">
                  <c:v>0.37169999999999997</c:v>
                </c:pt>
                <c:pt idx="4025" formatCode="General">
                  <c:v>0.35020000000000001</c:v>
                </c:pt>
                <c:pt idx="4026" formatCode="General">
                  <c:v>0.37580000000000002</c:v>
                </c:pt>
                <c:pt idx="4027" formatCode="General">
                  <c:v>0.3891</c:v>
                </c:pt>
                <c:pt idx="4028" formatCode="General">
                  <c:v>0.39739999999999998</c:v>
                </c:pt>
                <c:pt idx="4029" formatCode="General">
                  <c:v>0.43659999999999999</c:v>
                </c:pt>
                <c:pt idx="4030" formatCode="General">
                  <c:v>0.42830000000000001</c:v>
                </c:pt>
                <c:pt idx="4031" formatCode="General">
                  <c:v>0.39750000000000002</c:v>
                </c:pt>
                <c:pt idx="4032" formatCode="General">
                  <c:v>0.47349999999999998</c:v>
                </c:pt>
                <c:pt idx="4033" formatCode="General">
                  <c:v>0.4677</c:v>
                </c:pt>
                <c:pt idx="4034" formatCode="General">
                  <c:v>0.49890000000000001</c:v>
                </c:pt>
                <c:pt idx="4035" formatCode="General">
                  <c:v>0.48459999999999998</c:v>
                </c:pt>
                <c:pt idx="4036" formatCode="General">
                  <c:v>0.48720000000000002</c:v>
                </c:pt>
                <c:pt idx="4037" formatCode="General">
                  <c:v>0.441</c:v>
                </c:pt>
                <c:pt idx="4038" formatCode="General">
                  <c:v>0.43020000000000003</c:v>
                </c:pt>
                <c:pt idx="4039" formatCode="General">
                  <c:v>0.41589999999999999</c:v>
                </c:pt>
                <c:pt idx="4040" formatCode="General">
                  <c:v>0.48060000000000003</c:v>
                </c:pt>
                <c:pt idx="4041" formatCode="General">
                  <c:v>0.47560000000000002</c:v>
                </c:pt>
                <c:pt idx="4042" formatCode="General">
                  <c:v>0.52380000000000004</c:v>
                </c:pt>
                <c:pt idx="4043" formatCode="General">
                  <c:v>0.56379999999999997</c:v>
                </c:pt>
                <c:pt idx="4044" formatCode="General">
                  <c:v>0.58179999999999998</c:v>
                </c:pt>
                <c:pt idx="4045" formatCode="General">
                  <c:v>0.58179999999999998</c:v>
                </c:pt>
                <c:pt idx="4046" formatCode="General">
                  <c:v>0.5504</c:v>
                </c:pt>
                <c:pt idx="4047" formatCode="General">
                  <c:v>0.59219999999999995</c:v>
                </c:pt>
                <c:pt idx="4048" formatCode="General">
                  <c:v>0.63180000000000003</c:v>
                </c:pt>
                <c:pt idx="4049" formatCode="General">
                  <c:v>0.63780000000000003</c:v>
                </c:pt>
                <c:pt idx="4050" formatCode="General">
                  <c:v>0.60099999999999998</c:v>
                </c:pt>
                <c:pt idx="4051" formatCode="General">
                  <c:v>0.55410000000000004</c:v>
                </c:pt>
                <c:pt idx="4052" formatCode="General">
                  <c:v>0.56179999999999997</c:v>
                </c:pt>
                <c:pt idx="4053" formatCode="General">
                  <c:v>0.55430000000000001</c:v>
                </c:pt>
                <c:pt idx="4054" formatCode="General">
                  <c:v>0.52880000000000005</c:v>
                </c:pt>
                <c:pt idx="4055" formatCode="General">
                  <c:v>0.48209999999999997</c:v>
                </c:pt>
                <c:pt idx="4056" formatCode="General">
                  <c:v>0.48720000000000002</c:v>
                </c:pt>
                <c:pt idx="4057" formatCode="General">
                  <c:v>0.51529999999999998</c:v>
                </c:pt>
                <c:pt idx="4058" formatCode="General">
                  <c:v>0.47799999999999998</c:v>
                </c:pt>
                <c:pt idx="4059" formatCode="General">
                  <c:v>0.47149999999999997</c:v>
                </c:pt>
                <c:pt idx="4060" formatCode="General">
                  <c:v>0.52339999999999998</c:v>
                </c:pt>
                <c:pt idx="4061" formatCode="General">
                  <c:v>0.48120000000000002</c:v>
                </c:pt>
                <c:pt idx="4062" formatCode="General">
                  <c:v>0.48770000000000002</c:v>
                </c:pt>
                <c:pt idx="4063" formatCode="General">
                  <c:v>0.46500000000000002</c:v>
                </c:pt>
                <c:pt idx="4064" formatCode="General">
                  <c:v>0.4748</c:v>
                </c:pt>
                <c:pt idx="4065" formatCode="General">
                  <c:v>0.45860000000000001</c:v>
                </c:pt>
                <c:pt idx="4066" formatCode="General">
                  <c:v>0.47799999999999998</c:v>
                </c:pt>
                <c:pt idx="4067" formatCode="General">
                  <c:v>0.44330000000000003</c:v>
                </c:pt>
                <c:pt idx="4068" formatCode="General">
                  <c:v>0.46200000000000002</c:v>
                </c:pt>
                <c:pt idx="4069" formatCode="General">
                  <c:v>0.44419999999999998</c:v>
                </c:pt>
                <c:pt idx="4070" formatCode="General">
                  <c:v>0.43290000000000001</c:v>
                </c:pt>
                <c:pt idx="4071" formatCode="General">
                  <c:v>0.41760000000000003</c:v>
                </c:pt>
                <c:pt idx="4072" formatCode="General">
                  <c:v>0.38140000000000002</c:v>
                </c:pt>
                <c:pt idx="4073" formatCode="General">
                  <c:v>0.3911</c:v>
                </c:pt>
                <c:pt idx="4074" formatCode="General">
                  <c:v>0.44030000000000002</c:v>
                </c:pt>
                <c:pt idx="4075" formatCode="General">
                  <c:v>0.48330000000000001</c:v>
                </c:pt>
                <c:pt idx="4076" formatCode="General">
                  <c:v>0.43630000000000002</c:v>
                </c:pt>
                <c:pt idx="4077" formatCode="General">
                  <c:v>0.41770000000000002</c:v>
                </c:pt>
                <c:pt idx="4078" formatCode="General">
                  <c:v>0.42499999999999999</c:v>
                </c:pt>
                <c:pt idx="4079" formatCode="General">
                  <c:v>0.41689999999999999</c:v>
                </c:pt>
                <c:pt idx="4080" formatCode="General">
                  <c:v>0.43640000000000001</c:v>
                </c:pt>
                <c:pt idx="4081" formatCode="General">
                  <c:v>0.40160000000000001</c:v>
                </c:pt>
                <c:pt idx="4082" formatCode="General">
                  <c:v>0.4299</c:v>
                </c:pt>
                <c:pt idx="4083" formatCode="General">
                  <c:v>0.40810000000000002</c:v>
                </c:pt>
                <c:pt idx="4084" formatCode="General">
                  <c:v>0.39760000000000001</c:v>
                </c:pt>
                <c:pt idx="4085" formatCode="General">
                  <c:v>0.375</c:v>
                </c:pt>
                <c:pt idx="4086" formatCode="General">
                  <c:v>0.36770000000000003</c:v>
                </c:pt>
                <c:pt idx="4087" formatCode="General">
                  <c:v>0.34200000000000003</c:v>
                </c:pt>
                <c:pt idx="4088" formatCode="General">
                  <c:v>0.37019999999999997</c:v>
                </c:pt>
                <c:pt idx="4089" formatCode="General">
                  <c:v>0.37019999999999997</c:v>
                </c:pt>
                <c:pt idx="4090" formatCode="General">
                  <c:v>0.27850000000000003</c:v>
                </c:pt>
                <c:pt idx="4091" formatCode="General">
                  <c:v>0.30730000000000002</c:v>
                </c:pt>
                <c:pt idx="4092" formatCode="General">
                  <c:v>0.24329999999999999</c:v>
                </c:pt>
                <c:pt idx="4093" formatCode="General">
                  <c:v>0.24</c:v>
                </c:pt>
                <c:pt idx="4094" formatCode="General">
                  <c:v>0.2928</c:v>
                </c:pt>
                <c:pt idx="4095" formatCode="General">
                  <c:v>0.31929999999999997</c:v>
                </c:pt>
                <c:pt idx="4096" formatCode="General">
                  <c:v>0.3362</c:v>
                </c:pt>
                <c:pt idx="4097" formatCode="General">
                  <c:v>0.32729999999999998</c:v>
                </c:pt>
                <c:pt idx="4098" formatCode="General">
                  <c:v>0.33939999999999998</c:v>
                </c:pt>
                <c:pt idx="4099" formatCode="General">
                  <c:v>0.3483</c:v>
                </c:pt>
                <c:pt idx="4100" formatCode="General">
                  <c:v>0.36359999999999998</c:v>
                </c:pt>
                <c:pt idx="4101" formatCode="General">
                  <c:v>0.41160000000000002</c:v>
                </c:pt>
                <c:pt idx="4102" formatCode="General">
                  <c:v>0.43519999999999998</c:v>
                </c:pt>
                <c:pt idx="4103" formatCode="General">
                  <c:v>0.39450000000000002</c:v>
                </c:pt>
                <c:pt idx="4104" formatCode="General">
                  <c:v>0.37259999999999999</c:v>
                </c:pt>
                <c:pt idx="4105" formatCode="General">
                  <c:v>0.38640000000000002</c:v>
                </c:pt>
                <c:pt idx="4106" formatCode="General">
                  <c:v>0.43530000000000002</c:v>
                </c:pt>
                <c:pt idx="4107" formatCode="General">
                  <c:v>0.4264</c:v>
                </c:pt>
                <c:pt idx="4108" formatCode="General">
                  <c:v>0.47639999999999999</c:v>
                </c:pt>
                <c:pt idx="4109" formatCode="General">
                  <c:v>0.49380000000000002</c:v>
                </c:pt>
                <c:pt idx="4110" formatCode="General">
                  <c:v>0.46989999999999998</c:v>
                </c:pt>
                <c:pt idx="4111" formatCode="General">
                  <c:v>0.46010000000000001</c:v>
                </c:pt>
                <c:pt idx="4112" formatCode="General">
                  <c:v>0.47649999999999998</c:v>
                </c:pt>
                <c:pt idx="4113" formatCode="General">
                  <c:v>0.48159999999999997</c:v>
                </c:pt>
                <c:pt idx="4114" formatCode="General">
                  <c:v>0.48159999999999997</c:v>
                </c:pt>
                <c:pt idx="4115" formatCode="General">
                  <c:v>0.47499999999999998</c:v>
                </c:pt>
                <c:pt idx="4116" formatCode="General">
                  <c:v>0.45779999999999998</c:v>
                </c:pt>
                <c:pt idx="4117" formatCode="General">
                  <c:v>0.42080000000000001</c:v>
                </c:pt>
                <c:pt idx="4118" formatCode="General">
                  <c:v>0.41349999999999998</c:v>
                </c:pt>
                <c:pt idx="4119" formatCode="General">
                  <c:v>0.4546</c:v>
                </c:pt>
                <c:pt idx="4120" formatCode="General">
                  <c:v>0.4587</c:v>
                </c:pt>
                <c:pt idx="4121" formatCode="General">
                  <c:v>0.49259999999999998</c:v>
                </c:pt>
                <c:pt idx="4122" formatCode="General">
                  <c:v>0.45219999999999999</c:v>
                </c:pt>
                <c:pt idx="4123" formatCode="General">
                  <c:v>0.51019999999999999</c:v>
                </c:pt>
                <c:pt idx="4124" formatCode="General">
                  <c:v>0.49780000000000002</c:v>
                </c:pt>
                <c:pt idx="4125" formatCode="General">
                  <c:v>0.54269999999999996</c:v>
                </c:pt>
                <c:pt idx="4126" formatCode="General">
                  <c:v>0.54190000000000005</c:v>
                </c:pt>
                <c:pt idx="4127" formatCode="General">
                  <c:v>0.56610000000000005</c:v>
                </c:pt>
                <c:pt idx="4128" formatCode="General">
                  <c:v>0.51039999999999996</c:v>
                </c:pt>
                <c:pt idx="4129" formatCode="General">
                  <c:v>0.48970000000000002</c:v>
                </c:pt>
                <c:pt idx="4130" formatCode="General">
                  <c:v>0.49220000000000003</c:v>
                </c:pt>
                <c:pt idx="4131" formatCode="General">
                  <c:v>0.48309999999999997</c:v>
                </c:pt>
                <c:pt idx="4132" formatCode="General">
                  <c:v>0.46079999999999999</c:v>
                </c:pt>
                <c:pt idx="4133" formatCode="General">
                  <c:v>0.4592</c:v>
                </c:pt>
                <c:pt idx="4134" formatCode="General">
                  <c:v>0.4385</c:v>
                </c:pt>
                <c:pt idx="4135" formatCode="General">
                  <c:v>0.43190000000000001</c:v>
                </c:pt>
                <c:pt idx="4136" formatCode="General">
                  <c:v>0.43690000000000001</c:v>
                </c:pt>
                <c:pt idx="4137" formatCode="General">
                  <c:v>0.45350000000000001</c:v>
                </c:pt>
                <c:pt idx="4138" formatCode="General">
                  <c:v>0.50509999999999999</c:v>
                </c:pt>
                <c:pt idx="4139" formatCode="General">
                  <c:v>0.51100000000000001</c:v>
                </c:pt>
                <c:pt idx="4140" formatCode="General">
                  <c:v>0.48849999999999999</c:v>
                </c:pt>
                <c:pt idx="4141" formatCode="General">
                  <c:v>0.45279999999999998</c:v>
                </c:pt>
                <c:pt idx="4142" formatCode="General">
                  <c:v>0.49359999999999998</c:v>
                </c:pt>
                <c:pt idx="4143" formatCode="General">
                  <c:v>0.47449999999999998</c:v>
                </c:pt>
                <c:pt idx="4144" formatCode="General">
                  <c:v>0.50370000000000004</c:v>
                </c:pt>
                <c:pt idx="4145" formatCode="General">
                  <c:v>0.49959999999999999</c:v>
                </c:pt>
                <c:pt idx="4146" formatCode="General">
                  <c:v>0.46039999999999998</c:v>
                </c:pt>
                <c:pt idx="4147" formatCode="General">
                  <c:v>0.46039999999999998</c:v>
                </c:pt>
                <c:pt idx="4148" formatCode="General">
                  <c:v>0.48720000000000002</c:v>
                </c:pt>
                <c:pt idx="4149" formatCode="General">
                  <c:v>0.47720000000000001</c:v>
                </c:pt>
                <c:pt idx="4150" formatCode="General">
                  <c:v>0.47970000000000002</c:v>
                </c:pt>
                <c:pt idx="4151" formatCode="General">
                  <c:v>0.53259999999999996</c:v>
                </c:pt>
                <c:pt idx="4152" formatCode="General">
                  <c:v>0.53769999999999996</c:v>
                </c:pt>
                <c:pt idx="4153" formatCode="General">
                  <c:v>0.4874</c:v>
                </c:pt>
                <c:pt idx="4154" formatCode="General">
                  <c:v>0.48830000000000001</c:v>
                </c:pt>
                <c:pt idx="4155" formatCode="General">
                  <c:v>0.47989999999999999</c:v>
                </c:pt>
                <c:pt idx="4156" formatCode="General">
                  <c:v>0.47660000000000002</c:v>
                </c:pt>
                <c:pt idx="4157" formatCode="General">
                  <c:v>0.48499999999999999</c:v>
                </c:pt>
                <c:pt idx="4158" formatCode="General">
                  <c:v>0.48599999999999999</c:v>
                </c:pt>
                <c:pt idx="4159" formatCode="General">
                  <c:v>0.49769999999999998</c:v>
                </c:pt>
                <c:pt idx="4160" formatCode="General">
                  <c:v>0.48520000000000002</c:v>
                </c:pt>
                <c:pt idx="4161" formatCode="General">
                  <c:v>0.45419999999999999</c:v>
                </c:pt>
                <c:pt idx="4162" formatCode="General">
                  <c:v>0.46010000000000001</c:v>
                </c:pt>
                <c:pt idx="4163" formatCode="General">
                  <c:v>0.4602</c:v>
                </c:pt>
                <c:pt idx="4164" formatCode="General">
                  <c:v>0.48709999999999998</c:v>
                </c:pt>
                <c:pt idx="4165" formatCode="General">
                  <c:v>0.53349999999999997</c:v>
                </c:pt>
                <c:pt idx="4166" formatCode="General">
                  <c:v>0.56740000000000002</c:v>
                </c:pt>
                <c:pt idx="4167" formatCode="General">
                  <c:v>0.53439999999999999</c:v>
                </c:pt>
                <c:pt idx="4168" formatCode="General">
                  <c:v>0.52780000000000005</c:v>
                </c:pt>
                <c:pt idx="4169" formatCode="General">
                  <c:v>0.52780000000000005</c:v>
                </c:pt>
                <c:pt idx="4170" formatCode="General">
                  <c:v>0.52190000000000003</c:v>
                </c:pt>
                <c:pt idx="4171" formatCode="General">
                  <c:v>0.45700000000000002</c:v>
                </c:pt>
                <c:pt idx="4172" formatCode="General">
                  <c:v>0.45960000000000001</c:v>
                </c:pt>
                <c:pt idx="4173" formatCode="General">
                  <c:v>0.4219</c:v>
                </c:pt>
                <c:pt idx="4174" formatCode="General">
                  <c:v>0.4219</c:v>
                </c:pt>
                <c:pt idx="4175" formatCode="General">
                  <c:v>0.45300000000000001</c:v>
                </c:pt>
                <c:pt idx="4176" formatCode="General">
                  <c:v>0.44369999999999998</c:v>
                </c:pt>
                <c:pt idx="4177" formatCode="General">
                  <c:v>0.43869999999999998</c:v>
                </c:pt>
                <c:pt idx="4178" formatCode="General">
                  <c:v>0.44040000000000001</c:v>
                </c:pt>
                <c:pt idx="4179" formatCode="General">
                  <c:v>0.4556</c:v>
                </c:pt>
                <c:pt idx="4180" formatCode="General">
                  <c:v>0.50980000000000003</c:v>
                </c:pt>
                <c:pt idx="4181" formatCode="General">
                  <c:v>0.51490000000000002</c:v>
                </c:pt>
                <c:pt idx="4182" formatCode="General">
                  <c:v>0.52259999999999995</c:v>
                </c:pt>
                <c:pt idx="4183" formatCode="General">
                  <c:v>0.5202</c:v>
                </c:pt>
                <c:pt idx="4184" formatCode="General">
                  <c:v>0.5202</c:v>
                </c:pt>
                <c:pt idx="4185" formatCode="General">
                  <c:v>0.49480000000000002</c:v>
                </c:pt>
                <c:pt idx="4186" formatCode="General">
                  <c:v>0.52280000000000004</c:v>
                </c:pt>
                <c:pt idx="4187" formatCode="General">
                  <c:v>0.53649999999999998</c:v>
                </c:pt>
                <c:pt idx="4188" formatCode="General">
                  <c:v>0.58330000000000004</c:v>
                </c:pt>
                <c:pt idx="4189" formatCode="General">
                  <c:v>0.58330000000000004</c:v>
                </c:pt>
                <c:pt idx="4190" formatCode="General">
                  <c:v>0.55979999999999996</c:v>
                </c:pt>
                <c:pt idx="4191" formatCode="General">
                  <c:v>0.5736</c:v>
                </c:pt>
                <c:pt idx="4192" formatCode="General">
                  <c:v>0.55649999999999999</c:v>
                </c:pt>
                <c:pt idx="4193" formatCode="General">
                  <c:v>0.56789999999999996</c:v>
                </c:pt>
                <c:pt idx="4194" formatCode="General">
                  <c:v>0.59709999999999996</c:v>
                </c:pt>
                <c:pt idx="4195" formatCode="General">
                  <c:v>0.61829999999999996</c:v>
                </c:pt>
                <c:pt idx="4196" formatCode="General">
                  <c:v>0.59150000000000003</c:v>
                </c:pt>
                <c:pt idx="4197" formatCode="General">
                  <c:v>0.66579999999999995</c:v>
                </c:pt>
                <c:pt idx="4198" formatCode="General">
                  <c:v>0.70130000000000003</c:v>
                </c:pt>
                <c:pt idx="4199" formatCode="General">
                  <c:v>0.61029999999999995</c:v>
                </c:pt>
                <c:pt idx="4200" formatCode="General">
                  <c:v>0.6915</c:v>
                </c:pt>
                <c:pt idx="4201" formatCode="General">
                  <c:v>0.71299999999999997</c:v>
                </c:pt>
                <c:pt idx="4202" formatCode="General">
                  <c:v>0.73529999999999995</c:v>
                </c:pt>
                <c:pt idx="4203" formatCode="General">
                  <c:v>0.78280000000000005</c:v>
                </c:pt>
                <c:pt idx="4204" formatCode="General">
                  <c:v>0.78539999999999999</c:v>
                </c:pt>
                <c:pt idx="4205" formatCode="General">
                  <c:v>0.7722</c:v>
                </c:pt>
                <c:pt idx="4206" formatCode="General">
                  <c:v>0.79059999999999997</c:v>
                </c:pt>
                <c:pt idx="4207" formatCode="General">
                  <c:v>0.79400000000000004</c:v>
                </c:pt>
                <c:pt idx="4208" formatCode="General">
                  <c:v>0.77349999999999997</c:v>
                </c:pt>
                <c:pt idx="4209" formatCode="General">
                  <c:v>0.77349999999999997</c:v>
                </c:pt>
                <c:pt idx="4210" formatCode="General">
                  <c:v>0.77849999999999997</c:v>
                </c:pt>
                <c:pt idx="4211" formatCode="General">
                  <c:v>0.82120000000000004</c:v>
                </c:pt>
                <c:pt idx="4212" formatCode="General">
                  <c:v>0.79869999999999997</c:v>
                </c:pt>
                <c:pt idx="4213" formatCode="General">
                  <c:v>0.73809999999999998</c:v>
                </c:pt>
                <c:pt idx="4214" formatCode="General">
                  <c:v>0.72319999999999995</c:v>
                </c:pt>
                <c:pt idx="4215" formatCode="General">
                  <c:v>0.75900000000000001</c:v>
                </c:pt>
                <c:pt idx="4216" formatCode="General">
                  <c:v>0.74</c:v>
                </c:pt>
                <c:pt idx="4217" formatCode="General">
                  <c:v>0.69850000000000001</c:v>
                </c:pt>
                <c:pt idx="4218" formatCode="General">
                  <c:v>0.72689999999999999</c:v>
                </c:pt>
                <c:pt idx="4219" formatCode="General">
                  <c:v>0.73950000000000005</c:v>
                </c:pt>
                <c:pt idx="4220" formatCode="General">
                  <c:v>0.75539999999999996</c:v>
                </c:pt>
                <c:pt idx="4221" formatCode="General">
                  <c:v>0.74880000000000002</c:v>
                </c:pt>
                <c:pt idx="4222" formatCode="General">
                  <c:v>0.73629999999999995</c:v>
                </c:pt>
                <c:pt idx="4223" formatCode="General">
                  <c:v>0.76570000000000005</c:v>
                </c:pt>
                <c:pt idx="4224" formatCode="General">
                  <c:v>0.76</c:v>
                </c:pt>
                <c:pt idx="4225" formatCode="General">
                  <c:v>0.74670000000000003</c:v>
                </c:pt>
                <c:pt idx="4226" formatCode="General">
                  <c:v>0.73089999999999999</c:v>
                </c:pt>
                <c:pt idx="4227" formatCode="General">
                  <c:v>0.73509999999999998</c:v>
                </c:pt>
                <c:pt idx="4228" formatCode="General">
                  <c:v>0.75790000000000002</c:v>
                </c:pt>
                <c:pt idx="4229" formatCode="General">
                  <c:v>0.77470000000000006</c:v>
                </c:pt>
                <c:pt idx="4230" formatCode="General">
                  <c:v>0.8034</c:v>
                </c:pt>
                <c:pt idx="4231" formatCode="General">
                  <c:v>0.7732</c:v>
                </c:pt>
                <c:pt idx="4232" formatCode="General">
                  <c:v>0.73970000000000002</c:v>
                </c:pt>
                <c:pt idx="4233" formatCode="General">
                  <c:v>0.73660000000000003</c:v>
                </c:pt>
                <c:pt idx="4234" formatCode="General">
                  <c:v>0.76680000000000004</c:v>
                </c:pt>
                <c:pt idx="4235" formatCode="General">
                  <c:v>0.70740000000000003</c:v>
                </c:pt>
                <c:pt idx="4236" formatCode="General">
                  <c:v>0.72089999999999999</c:v>
                </c:pt>
                <c:pt idx="4237" formatCode="General">
                  <c:v>0.68100000000000005</c:v>
                </c:pt>
                <c:pt idx="4238" formatCode="General">
                  <c:v>0.68100000000000005</c:v>
                </c:pt>
                <c:pt idx="4239" formatCode="General">
                  <c:v>0.67190000000000005</c:v>
                </c:pt>
                <c:pt idx="4240" formatCode="General">
                  <c:v>0.68689999999999996</c:v>
                </c:pt>
                <c:pt idx="4241" formatCode="General">
                  <c:v>0.71040000000000003</c:v>
                </c:pt>
                <c:pt idx="4242" formatCode="General">
                  <c:v>0.74229999999999996</c:v>
                </c:pt>
                <c:pt idx="4243" formatCode="General">
                  <c:v>0.69299999999999995</c:v>
                </c:pt>
                <c:pt idx="4244" formatCode="General">
                  <c:v>0.6956</c:v>
                </c:pt>
                <c:pt idx="4245" formatCode="General">
                  <c:v>0.70820000000000005</c:v>
                </c:pt>
                <c:pt idx="4246" formatCode="General">
                  <c:v>0.66059999999999997</c:v>
                </c:pt>
                <c:pt idx="4247" formatCode="General">
                  <c:v>0.69410000000000005</c:v>
                </c:pt>
                <c:pt idx="4248" formatCode="General">
                  <c:v>0.68169999999999997</c:v>
                </c:pt>
                <c:pt idx="4249" formatCode="General">
                  <c:v>0.69179999999999997</c:v>
                </c:pt>
                <c:pt idx="4250" formatCode="General">
                  <c:v>0.68679999999999997</c:v>
                </c:pt>
                <c:pt idx="4251" formatCode="General">
                  <c:v>0.70699999999999996</c:v>
                </c:pt>
                <c:pt idx="4252" formatCode="General">
                  <c:v>0.72560000000000002</c:v>
                </c:pt>
                <c:pt idx="4253" formatCode="General">
                  <c:v>0.77559999999999996</c:v>
                </c:pt>
                <c:pt idx="4254" formatCode="General">
                  <c:v>0.78420000000000001</c:v>
                </c:pt>
                <c:pt idx="4255" formatCode="General">
                  <c:v>0.83099999999999996</c:v>
                </c:pt>
                <c:pt idx="4256" formatCode="General">
                  <c:v>0.84560000000000002</c:v>
                </c:pt>
                <c:pt idx="4257" formatCode="General">
                  <c:v>0.80310000000000004</c:v>
                </c:pt>
                <c:pt idx="4258" formatCode="General">
                  <c:v>0.78290000000000004</c:v>
                </c:pt>
                <c:pt idx="4259" formatCode="General">
                  <c:v>0.7762</c:v>
                </c:pt>
                <c:pt idx="4260" formatCode="General">
                  <c:v>0.80269999999999997</c:v>
                </c:pt>
                <c:pt idx="4261" formatCode="General">
                  <c:v>0.79249999999999998</c:v>
                </c:pt>
                <c:pt idx="4262" formatCode="General">
                  <c:v>0.77900000000000003</c:v>
                </c:pt>
                <c:pt idx="4263" formatCode="General">
                  <c:v>0.78520000000000001</c:v>
                </c:pt>
                <c:pt idx="4264" formatCode="General">
                  <c:v>0.77759999999999996</c:v>
                </c:pt>
                <c:pt idx="4265" formatCode="General">
                  <c:v>0.8075</c:v>
                </c:pt>
                <c:pt idx="4266" formatCode="General">
                  <c:v>0.81530000000000002</c:v>
                </c:pt>
                <c:pt idx="4267" formatCode="General">
                  <c:v>0.79320000000000002</c:v>
                </c:pt>
                <c:pt idx="4268" formatCode="General">
                  <c:v>0.81140000000000001</c:v>
                </c:pt>
                <c:pt idx="4269" formatCode="General">
                  <c:v>0.84740000000000004</c:v>
                </c:pt>
                <c:pt idx="4270" formatCode="General">
                  <c:v>0.8931</c:v>
                </c:pt>
                <c:pt idx="4271" formatCode="General">
                  <c:v>0.91049999999999998</c:v>
                </c:pt>
                <c:pt idx="4272" formatCode="General">
                  <c:v>0.93400000000000005</c:v>
                </c:pt>
                <c:pt idx="4273" formatCode="General">
                  <c:v>0.89710000000000001</c:v>
                </c:pt>
                <c:pt idx="4274" formatCode="General">
                  <c:v>0.89459999999999995</c:v>
                </c:pt>
                <c:pt idx="4275" formatCode="General">
                  <c:v>0.89990000000000003</c:v>
                </c:pt>
                <c:pt idx="4276" formatCode="General">
                  <c:v>0.85260000000000002</c:v>
                </c:pt>
                <c:pt idx="4277" formatCode="General">
                  <c:v>0.85270000000000001</c:v>
                </c:pt>
                <c:pt idx="4278" formatCode="General">
                  <c:v>0.83330000000000004</c:v>
                </c:pt>
                <c:pt idx="4279" formatCode="General">
                  <c:v>0.83330000000000004</c:v>
                </c:pt>
                <c:pt idx="4280" formatCode="General">
                  <c:v>0.73750000000000004</c:v>
                </c:pt>
                <c:pt idx="4281" formatCode="General">
                  <c:v>0.78710000000000002</c:v>
                </c:pt>
                <c:pt idx="4282" formatCode="General">
                  <c:v>0.77610000000000001</c:v>
                </c:pt>
                <c:pt idx="4283" formatCode="General">
                  <c:v>0.79690000000000005</c:v>
                </c:pt>
                <c:pt idx="4284" formatCode="General">
                  <c:v>0.81410000000000005</c:v>
                </c:pt>
                <c:pt idx="4285" formatCode="General">
                  <c:v>0.79620000000000002</c:v>
                </c:pt>
                <c:pt idx="4286" formatCode="General">
                  <c:v>0.81779999999999997</c:v>
                </c:pt>
                <c:pt idx="4287" formatCode="General">
                  <c:v>0.78520000000000001</c:v>
                </c:pt>
                <c:pt idx="4288" formatCode="General">
                  <c:v>0.8216</c:v>
                </c:pt>
                <c:pt idx="4289" formatCode="General">
                  <c:v>0.81479999999999997</c:v>
                </c:pt>
                <c:pt idx="4290" formatCode="General">
                  <c:v>0.82609999999999995</c:v>
                </c:pt>
                <c:pt idx="4291" formatCode="General">
                  <c:v>0.83220000000000005</c:v>
                </c:pt>
                <c:pt idx="4292" formatCode="General">
                  <c:v>0.80730000000000002</c:v>
                </c:pt>
                <c:pt idx="4293" formatCode="General">
                  <c:v>0.79369999999999996</c:v>
                </c:pt>
                <c:pt idx="4294" formatCode="General">
                  <c:v>0.78259999999999996</c:v>
                </c:pt>
                <c:pt idx="4295" formatCode="General">
                  <c:v>0.7732</c:v>
                </c:pt>
                <c:pt idx="4296" formatCode="General">
                  <c:v>0.81120000000000003</c:v>
                </c:pt>
                <c:pt idx="4297" formatCode="General">
                  <c:v>0.78029999999999999</c:v>
                </c:pt>
                <c:pt idx="4298" formatCode="General">
                  <c:v>0.76160000000000005</c:v>
                </c:pt>
                <c:pt idx="4299" formatCode="General">
                  <c:v>0.76080000000000003</c:v>
                </c:pt>
                <c:pt idx="4300" formatCode="General">
                  <c:v>0.748</c:v>
                </c:pt>
                <c:pt idx="4301" formatCode="General">
                  <c:v>0.70599999999999996</c:v>
                </c:pt>
                <c:pt idx="4302" formatCode="General">
                  <c:v>0.72750000000000004</c:v>
                </c:pt>
                <c:pt idx="4303" formatCode="General">
                  <c:v>0.73280000000000001</c:v>
                </c:pt>
                <c:pt idx="4304" formatCode="General">
                  <c:v>0.73029999999999995</c:v>
                </c:pt>
                <c:pt idx="4305" formatCode="General">
                  <c:v>0.69779999999999998</c:v>
                </c:pt>
                <c:pt idx="4306" formatCode="General">
                  <c:v>0.69779999999999998</c:v>
                </c:pt>
                <c:pt idx="4307" formatCode="General">
                  <c:v>0.69099999999999995</c:v>
                </c:pt>
                <c:pt idx="4308" formatCode="General">
                  <c:v>0.68600000000000005</c:v>
                </c:pt>
                <c:pt idx="4309" formatCode="General">
                  <c:v>0.72040000000000004</c:v>
                </c:pt>
                <c:pt idx="4310" formatCode="General">
                  <c:v>0.72140000000000004</c:v>
                </c:pt>
                <c:pt idx="4311" formatCode="General">
                  <c:v>0.73089999999999999</c:v>
                </c:pt>
                <c:pt idx="4312" formatCode="General">
                  <c:v>0.73270000000000002</c:v>
                </c:pt>
                <c:pt idx="4313" formatCode="General">
                  <c:v>0.70960000000000001</c:v>
                </c:pt>
                <c:pt idx="4314" formatCode="General">
                  <c:v>0.74760000000000004</c:v>
                </c:pt>
                <c:pt idx="4315" formatCode="General">
                  <c:v>0.75980000000000003</c:v>
                </c:pt>
                <c:pt idx="4316" formatCode="General">
                  <c:v>0.77980000000000005</c:v>
                </c:pt>
                <c:pt idx="4317" formatCode="General">
                  <c:v>0.7591</c:v>
                </c:pt>
                <c:pt idx="4318" formatCode="General">
                  <c:v>0.77610000000000001</c:v>
                </c:pt>
                <c:pt idx="4319" formatCode="General">
                  <c:v>0.83109999999999995</c:v>
                </c:pt>
                <c:pt idx="4320" formatCode="General">
                  <c:v>0.82620000000000005</c:v>
                </c:pt>
                <c:pt idx="4321" formatCode="General">
                  <c:v>0.84340000000000004</c:v>
                </c:pt>
                <c:pt idx="4322" formatCode="General">
                  <c:v>0.85089999999999999</c:v>
                </c:pt>
                <c:pt idx="4323" formatCode="General">
                  <c:v>0.82530000000000003</c:v>
                </c:pt>
                <c:pt idx="4324" formatCode="General">
                  <c:v>0.83930000000000005</c:v>
                </c:pt>
                <c:pt idx="4325" formatCode="General">
                  <c:v>0.83030000000000004</c:v>
                </c:pt>
                <c:pt idx="4326" formatCode="General">
                  <c:v>0.86739999999999995</c:v>
                </c:pt>
                <c:pt idx="4327" formatCode="General">
                  <c:v>0.85340000000000005</c:v>
                </c:pt>
                <c:pt idx="4328" formatCode="General">
                  <c:v>0.82630000000000003</c:v>
                </c:pt>
                <c:pt idx="4329" formatCode="General">
                  <c:v>0.82220000000000004</c:v>
                </c:pt>
                <c:pt idx="4330" formatCode="General">
                  <c:v>0.8387</c:v>
                </c:pt>
                <c:pt idx="4331" formatCode="General">
                  <c:v>0.83050000000000002</c:v>
                </c:pt>
                <c:pt idx="4332" formatCode="General">
                  <c:v>0.81320000000000003</c:v>
                </c:pt>
                <c:pt idx="4333" formatCode="General">
                  <c:v>0.77129999999999999</c:v>
                </c:pt>
                <c:pt idx="4334" formatCode="General">
                  <c:v>0.77869999999999995</c:v>
                </c:pt>
                <c:pt idx="4335" formatCode="General">
                  <c:v>0.7984</c:v>
                </c:pt>
                <c:pt idx="4336" formatCode="General">
                  <c:v>0.77300000000000002</c:v>
                </c:pt>
                <c:pt idx="4337" formatCode="General">
                  <c:v>0.77539999999999998</c:v>
                </c:pt>
                <c:pt idx="4338" formatCode="General">
                  <c:v>0.77129999999999999</c:v>
                </c:pt>
                <c:pt idx="4339" formatCode="General">
                  <c:v>0.74099999999999999</c:v>
                </c:pt>
                <c:pt idx="4340" formatCode="General">
                  <c:v>0.74509999999999998</c:v>
                </c:pt>
                <c:pt idx="4341" formatCode="General">
                  <c:v>0.7319</c:v>
                </c:pt>
                <c:pt idx="4342" formatCode="General">
                  <c:v>0.73280000000000001</c:v>
                </c:pt>
                <c:pt idx="4343" formatCode="General">
                  <c:v>0.70569999999999999</c:v>
                </c:pt>
                <c:pt idx="4344" formatCode="General">
                  <c:v>0.7319</c:v>
                </c:pt>
                <c:pt idx="4345" formatCode="General">
                  <c:v>0.76229999999999998</c:v>
                </c:pt>
                <c:pt idx="4346" formatCode="General">
                  <c:v>0.76559999999999995</c:v>
                </c:pt>
                <c:pt idx="4347" formatCode="General">
                  <c:v>0.74750000000000005</c:v>
                </c:pt>
                <c:pt idx="4348" formatCode="General">
                  <c:v>0.7681</c:v>
                </c:pt>
                <c:pt idx="4349" formatCode="General">
                  <c:v>0.7681</c:v>
                </c:pt>
                <c:pt idx="4350" formatCode="General">
                  <c:v>0.79369999999999996</c:v>
                </c:pt>
                <c:pt idx="4351" formatCode="General">
                  <c:v>0.8004</c:v>
                </c:pt>
                <c:pt idx="4352" formatCode="General">
                  <c:v>0.78549999999999998</c:v>
                </c:pt>
                <c:pt idx="4353" formatCode="General">
                  <c:v>0.83199999999999996</c:v>
                </c:pt>
                <c:pt idx="4354" formatCode="General">
                  <c:v>0.82950000000000002</c:v>
                </c:pt>
                <c:pt idx="4355" formatCode="General">
                  <c:v>0.8528</c:v>
                </c:pt>
                <c:pt idx="4356" formatCode="General">
                  <c:v>0.84040000000000004</c:v>
                </c:pt>
                <c:pt idx="4357" formatCode="General">
                  <c:v>0.86619999999999997</c:v>
                </c:pt>
                <c:pt idx="4358" formatCode="General">
                  <c:v>0.88470000000000004</c:v>
                </c:pt>
                <c:pt idx="4359" formatCode="General">
                  <c:v>0.87890000000000001</c:v>
                </c:pt>
                <c:pt idx="4360" formatCode="General">
                  <c:v>0.91759999999999997</c:v>
                </c:pt>
                <c:pt idx="4361" formatCode="General">
                  <c:v>0.91420000000000001</c:v>
                </c:pt>
                <c:pt idx="4362" formatCode="General">
                  <c:v>0.91090000000000004</c:v>
                </c:pt>
                <c:pt idx="4363" formatCode="General">
                  <c:v>0.90600000000000003</c:v>
                </c:pt>
                <c:pt idx="4364" formatCode="General">
                  <c:v>0.92789999999999995</c:v>
                </c:pt>
                <c:pt idx="4365" formatCode="General">
                  <c:v>0.93049999999999999</c:v>
                </c:pt>
                <c:pt idx="4366" formatCode="General">
                  <c:v>0.89770000000000005</c:v>
                </c:pt>
                <c:pt idx="4367" formatCode="General">
                  <c:v>0.90029999999999999</c:v>
                </c:pt>
                <c:pt idx="4368" formatCode="General">
                  <c:v>0.91390000000000005</c:v>
                </c:pt>
                <c:pt idx="4369" formatCode="General">
                  <c:v>0.93930000000000002</c:v>
                </c:pt>
                <c:pt idx="4370" formatCode="General">
                  <c:v>0.92579999999999996</c:v>
                </c:pt>
                <c:pt idx="4371" formatCode="General">
                  <c:v>1.0124</c:v>
                </c:pt>
                <c:pt idx="4372" formatCode="General">
                  <c:v>1.0235000000000001</c:v>
                </c:pt>
                <c:pt idx="4373" formatCode="General">
                  <c:v>1.0581</c:v>
                </c:pt>
                <c:pt idx="4374" formatCode="General">
                  <c:v>1.0581</c:v>
                </c:pt>
                <c:pt idx="4375" formatCode="General">
                  <c:v>1.0342</c:v>
                </c:pt>
                <c:pt idx="4376" formatCode="General">
                  <c:v>1.0078</c:v>
                </c:pt>
                <c:pt idx="4377" formatCode="General">
                  <c:v>1.0241</c:v>
                </c:pt>
                <c:pt idx="4378" formatCode="General">
                  <c:v>1.0346</c:v>
                </c:pt>
                <c:pt idx="4379" formatCode="General">
                  <c:v>1.0244</c:v>
                </c:pt>
                <c:pt idx="4380" formatCode="General">
                  <c:v>1.0313000000000001</c:v>
                </c:pt>
                <c:pt idx="4381" formatCode="General">
                  <c:v>1.0673999999999999</c:v>
                </c:pt>
                <c:pt idx="4382" formatCode="General">
                  <c:v>1.0649</c:v>
                </c:pt>
                <c:pt idx="4383" formatCode="General">
                  <c:v>1.0754999999999999</c:v>
                </c:pt>
                <c:pt idx="4384" formatCode="General">
                  <c:v>1.0851</c:v>
                </c:pt>
                <c:pt idx="4385" formatCode="General">
                  <c:v>1.0748</c:v>
                </c:pt>
                <c:pt idx="4386" formatCode="General">
                  <c:v>1.0293000000000001</c:v>
                </c:pt>
                <c:pt idx="4387" formatCode="General">
                  <c:v>1.0654999999999999</c:v>
                </c:pt>
                <c:pt idx="4388" formatCode="General">
                  <c:v>1.0046999999999999</c:v>
                </c:pt>
                <c:pt idx="4389" formatCode="General">
                  <c:v>1.0202</c:v>
                </c:pt>
                <c:pt idx="4390" formatCode="General">
                  <c:v>1.0633999999999999</c:v>
                </c:pt>
                <c:pt idx="4391" formatCode="General">
                  <c:v>1.0798000000000001</c:v>
                </c:pt>
                <c:pt idx="4392" formatCode="General">
                  <c:v>1.099</c:v>
                </c:pt>
                <c:pt idx="4393" formatCode="General">
                  <c:v>1.1496999999999999</c:v>
                </c:pt>
                <c:pt idx="4394" formatCode="General">
                  <c:v>1.1315</c:v>
                </c:pt>
                <c:pt idx="4395" formatCode="General">
                  <c:v>1.1508</c:v>
                </c:pt>
                <c:pt idx="4396" formatCode="General">
                  <c:v>1.1516999999999999</c:v>
                </c:pt>
                <c:pt idx="4397" formatCode="General">
                  <c:v>1.1606000000000001</c:v>
                </c:pt>
                <c:pt idx="4398" formatCode="General">
                  <c:v>1.1305000000000001</c:v>
                </c:pt>
                <c:pt idx="4399" formatCode="General">
                  <c:v>1.1305000000000001</c:v>
                </c:pt>
                <c:pt idx="4400" formatCode="General">
                  <c:v>1.1071</c:v>
                </c:pt>
                <c:pt idx="4401" formatCode="General">
                  <c:v>1.1141000000000001</c:v>
                </c:pt>
                <c:pt idx="4402" formatCode="General">
                  <c:v>1.0976999999999999</c:v>
                </c:pt>
                <c:pt idx="4403" formatCode="General">
                  <c:v>1.0373000000000001</c:v>
                </c:pt>
                <c:pt idx="4404" formatCode="General">
                  <c:v>1.0642</c:v>
                </c:pt>
                <c:pt idx="4405" formatCode="General">
                  <c:v>1.0851</c:v>
                </c:pt>
                <c:pt idx="4406" formatCode="General">
                  <c:v>1.0774999999999999</c:v>
                </c:pt>
                <c:pt idx="4407" formatCode="General">
                  <c:v>1.0774999999999999</c:v>
                </c:pt>
                <c:pt idx="4408" formatCode="General">
                  <c:v>1.0750999999999999</c:v>
                </c:pt>
                <c:pt idx="4409" formatCode="General">
                  <c:v>1.097</c:v>
                </c:pt>
                <c:pt idx="4410" formatCode="General">
                  <c:v>1.1434</c:v>
                </c:pt>
                <c:pt idx="4411" formatCode="General">
                  <c:v>1.1120000000000001</c:v>
                </c:pt>
                <c:pt idx="4412" formatCode="General">
                  <c:v>1.0442</c:v>
                </c:pt>
                <c:pt idx="4413" formatCode="General">
                  <c:v>1.0193000000000001</c:v>
                </c:pt>
                <c:pt idx="4414" formatCode="General">
                  <c:v>1.0072000000000001</c:v>
                </c:pt>
                <c:pt idx="4415" formatCode="General">
                  <c:v>0.97019999999999995</c:v>
                </c:pt>
                <c:pt idx="4416" formatCode="General">
                  <c:v>0.97019999999999995</c:v>
                </c:pt>
                <c:pt idx="4417" formatCode="General">
                  <c:v>0.98580000000000001</c:v>
                </c:pt>
                <c:pt idx="4418" formatCode="General">
                  <c:v>0.94110000000000005</c:v>
                </c:pt>
                <c:pt idx="4419" formatCode="General">
                  <c:v>0.99650000000000005</c:v>
                </c:pt>
                <c:pt idx="4420" formatCode="General">
                  <c:v>1.0495000000000001</c:v>
                </c:pt>
                <c:pt idx="4421" formatCode="General">
                  <c:v>1.0723</c:v>
                </c:pt>
                <c:pt idx="4422" formatCode="General">
                  <c:v>1.0698000000000001</c:v>
                </c:pt>
                <c:pt idx="4423" formatCode="General">
                  <c:v>1.0595000000000001</c:v>
                </c:pt>
                <c:pt idx="4424" formatCode="General">
                  <c:v>1.0395000000000001</c:v>
                </c:pt>
                <c:pt idx="4425" formatCode="General">
                  <c:v>0.99870000000000003</c:v>
                </c:pt>
                <c:pt idx="4426" formatCode="General">
                  <c:v>0.97099999999999997</c:v>
                </c:pt>
                <c:pt idx="4427" formatCode="General">
                  <c:v>1.0258</c:v>
                </c:pt>
                <c:pt idx="4428" formatCode="General">
                  <c:v>1.0243</c:v>
                </c:pt>
                <c:pt idx="4429" formatCode="General">
                  <c:v>0.9879</c:v>
                </c:pt>
                <c:pt idx="4430" formatCode="General">
                  <c:v>0.9879</c:v>
                </c:pt>
                <c:pt idx="4431" formatCode="General">
                  <c:v>1.0298</c:v>
                </c:pt>
                <c:pt idx="4432" formatCode="General">
                  <c:v>1.0081</c:v>
                </c:pt>
                <c:pt idx="4433" formatCode="General">
                  <c:v>0.98480000000000001</c:v>
                </c:pt>
                <c:pt idx="4434" formatCode="General">
                  <c:v>0.96919999999999995</c:v>
                </c:pt>
                <c:pt idx="4435" formatCode="General">
                  <c:v>0.96919999999999995</c:v>
                </c:pt>
                <c:pt idx="4436" formatCode="General">
                  <c:v>0.9294</c:v>
                </c:pt>
                <c:pt idx="4437" formatCode="General">
                  <c:v>0.87160000000000004</c:v>
                </c:pt>
                <c:pt idx="4438" formatCode="General">
                  <c:v>0.90449999999999997</c:v>
                </c:pt>
                <c:pt idx="4439" formatCode="General">
                  <c:v>0.9123</c:v>
                </c:pt>
                <c:pt idx="4440" formatCode="General">
                  <c:v>0.90200000000000002</c:v>
                </c:pt>
                <c:pt idx="4441" formatCode="General">
                  <c:v>0.88039999999999996</c:v>
                </c:pt>
                <c:pt idx="4442" formatCode="General">
                  <c:v>0.92200000000000004</c:v>
                </c:pt>
                <c:pt idx="4443" formatCode="General">
                  <c:v>0.8659</c:v>
                </c:pt>
                <c:pt idx="4444" formatCode="General">
                  <c:v>0.89529999999999998</c:v>
                </c:pt>
                <c:pt idx="4445" formatCode="General">
                  <c:v>0.8962</c:v>
                </c:pt>
                <c:pt idx="4446" formatCode="General">
                  <c:v>0.90229999999999999</c:v>
                </c:pt>
                <c:pt idx="4447" formatCode="General">
                  <c:v>0.92579999999999996</c:v>
                </c:pt>
                <c:pt idx="4448" formatCode="General">
                  <c:v>0.95660000000000001</c:v>
                </c:pt>
                <c:pt idx="4449" formatCode="General">
                  <c:v>0.95660000000000001</c:v>
                </c:pt>
                <c:pt idx="4450" formatCode="General">
                  <c:v>0.93759999999999999</c:v>
                </c:pt>
                <c:pt idx="4451" formatCode="General">
                  <c:v>0.94420000000000004</c:v>
                </c:pt>
                <c:pt idx="4452" formatCode="General">
                  <c:v>0.93840000000000001</c:v>
                </c:pt>
                <c:pt idx="4453" formatCode="General">
                  <c:v>0.97240000000000004</c:v>
                </c:pt>
                <c:pt idx="4454" formatCode="General">
                  <c:v>0.96819999999999995</c:v>
                </c:pt>
                <c:pt idx="4455" formatCode="General">
                  <c:v>0.93259999999999998</c:v>
                </c:pt>
                <c:pt idx="4456" formatCode="General">
                  <c:v>0.84630000000000005</c:v>
                </c:pt>
                <c:pt idx="4457" formatCode="General">
                  <c:v>0.76390000000000002</c:v>
                </c:pt>
                <c:pt idx="4458" formatCode="General">
                  <c:v>0.81030000000000002</c:v>
                </c:pt>
                <c:pt idx="4459" formatCode="General">
                  <c:v>0.84789999999999999</c:v>
                </c:pt>
                <c:pt idx="4460" formatCode="General">
                  <c:v>0.82089999999999996</c:v>
                </c:pt>
                <c:pt idx="4461" formatCode="General">
                  <c:v>0.83479999999999999</c:v>
                </c:pt>
                <c:pt idx="4462" formatCode="General">
                  <c:v>0.81430000000000002</c:v>
                </c:pt>
                <c:pt idx="4463" formatCode="General">
                  <c:v>0.8044</c:v>
                </c:pt>
                <c:pt idx="4464" formatCode="General">
                  <c:v>0.82730000000000004</c:v>
                </c:pt>
                <c:pt idx="4465" formatCode="General">
                  <c:v>0.84450000000000003</c:v>
                </c:pt>
                <c:pt idx="4466" formatCode="General">
                  <c:v>0.83299999999999996</c:v>
                </c:pt>
                <c:pt idx="4467" formatCode="General">
                  <c:v>0.79369999999999996</c:v>
                </c:pt>
                <c:pt idx="4468" formatCode="General">
                  <c:v>0.79530000000000001</c:v>
                </c:pt>
                <c:pt idx="4469" formatCode="General">
                  <c:v>0.79530000000000001</c:v>
                </c:pt>
                <c:pt idx="4470" formatCode="General">
                  <c:v>0.75519999999999998</c:v>
                </c:pt>
                <c:pt idx="4471" formatCode="General">
                  <c:v>0.74860000000000004</c:v>
                </c:pt>
                <c:pt idx="4472" formatCode="General">
                  <c:v>0.7772</c:v>
                </c:pt>
                <c:pt idx="4473" formatCode="General">
                  <c:v>0.72889999999999999</c:v>
                </c:pt>
                <c:pt idx="4474" formatCode="General">
                  <c:v>0.73219999999999996</c:v>
                </c:pt>
                <c:pt idx="4475" formatCode="General">
                  <c:v>0.71099999999999997</c:v>
                </c:pt>
                <c:pt idx="4476" formatCode="General">
                  <c:v>0.74350000000000005</c:v>
                </c:pt>
                <c:pt idx="4477" formatCode="General">
                  <c:v>0.76880000000000004</c:v>
                </c:pt>
                <c:pt idx="4478" formatCode="General">
                  <c:v>0.79420000000000002</c:v>
                </c:pt>
                <c:pt idx="4479" formatCode="General">
                  <c:v>0.78180000000000005</c:v>
                </c:pt>
                <c:pt idx="4480" formatCode="General">
                  <c:v>0.79159999999999997</c:v>
                </c:pt>
                <c:pt idx="4481" formatCode="General">
                  <c:v>0.77769999999999995</c:v>
                </c:pt>
                <c:pt idx="4482" formatCode="General">
                  <c:v>0.73009999999999997</c:v>
                </c:pt>
                <c:pt idx="4483" formatCode="General">
                  <c:v>0.72430000000000005</c:v>
                </c:pt>
                <c:pt idx="4484" formatCode="General">
                  <c:v>0.72750000000000004</c:v>
                </c:pt>
                <c:pt idx="4485" formatCode="General">
                  <c:v>0.70050000000000001</c:v>
                </c:pt>
                <c:pt idx="4486" formatCode="General">
                  <c:v>0.69810000000000005</c:v>
                </c:pt>
                <c:pt idx="4487" formatCode="General">
                  <c:v>0.68740000000000001</c:v>
                </c:pt>
                <c:pt idx="4488" formatCode="General">
                  <c:v>0.64170000000000005</c:v>
                </c:pt>
                <c:pt idx="4489" formatCode="General">
                  <c:v>0.64080000000000004</c:v>
                </c:pt>
                <c:pt idx="4490" formatCode="General">
                  <c:v>0.65620000000000001</c:v>
                </c:pt>
                <c:pt idx="4491" formatCode="General">
                  <c:v>0.56779999999999997</c:v>
                </c:pt>
                <c:pt idx="4492" formatCode="General">
                  <c:v>0.57740000000000002</c:v>
                </c:pt>
                <c:pt idx="4493" formatCode="General">
                  <c:v>0.53210000000000002</c:v>
                </c:pt>
                <c:pt idx="4494" formatCode="General">
                  <c:v>0.52710000000000001</c:v>
                </c:pt>
                <c:pt idx="4495" formatCode="General">
                  <c:v>0.55600000000000005</c:v>
                </c:pt>
                <c:pt idx="4496" formatCode="General">
                  <c:v>0.53820000000000001</c:v>
                </c:pt>
                <c:pt idx="4497" formatCode="General">
                  <c:v>0.53249999999999997</c:v>
                </c:pt>
                <c:pt idx="4498" formatCode="General">
                  <c:v>0.5282</c:v>
                </c:pt>
                <c:pt idx="4499" formatCode="General">
                  <c:v>0.58950000000000002</c:v>
                </c:pt>
                <c:pt idx="4500" formatCode="General">
                  <c:v>0.56840000000000002</c:v>
                </c:pt>
                <c:pt idx="4501" formatCode="General">
                  <c:v>0.61209999999999998</c:v>
                </c:pt>
                <c:pt idx="4502" formatCode="General">
                  <c:v>0.60629999999999995</c:v>
                </c:pt>
                <c:pt idx="4503" formatCode="General">
                  <c:v>0.58009999999999995</c:v>
                </c:pt>
                <c:pt idx="4504" formatCode="General">
                  <c:v>0.59389999999999998</c:v>
                </c:pt>
                <c:pt idx="4505" formatCode="General">
                  <c:v>0.58320000000000005</c:v>
                </c:pt>
                <c:pt idx="4506" formatCode="General">
                  <c:v>0.52890000000000004</c:v>
                </c:pt>
                <c:pt idx="4507" formatCode="General">
                  <c:v>0.5595</c:v>
                </c:pt>
                <c:pt idx="4508" formatCode="General">
                  <c:v>0.59909999999999997</c:v>
                </c:pt>
                <c:pt idx="4509" formatCode="General">
                  <c:v>0.59819999999999995</c:v>
                </c:pt>
                <c:pt idx="4510" formatCode="General">
                  <c:v>0.6341</c:v>
                </c:pt>
                <c:pt idx="4511" formatCode="General">
                  <c:v>0.64380000000000004</c:v>
                </c:pt>
                <c:pt idx="4512" formatCode="General">
                  <c:v>0.60670000000000002</c:v>
                </c:pt>
                <c:pt idx="4513" formatCode="General">
                  <c:v>0.60670000000000002</c:v>
                </c:pt>
                <c:pt idx="4514" formatCode="General">
                  <c:v>0.62960000000000005</c:v>
                </c:pt>
                <c:pt idx="4515" formatCode="General">
                  <c:v>0.60089999999999999</c:v>
                </c:pt>
                <c:pt idx="4516" formatCode="General">
                  <c:v>0.55269999999999997</c:v>
                </c:pt>
                <c:pt idx="4517" formatCode="General">
                  <c:v>0.55589999999999995</c:v>
                </c:pt>
                <c:pt idx="4518" formatCode="General">
                  <c:v>0.52549999999999997</c:v>
                </c:pt>
                <c:pt idx="4519" formatCode="General">
                  <c:v>0.56289999999999996</c:v>
                </c:pt>
                <c:pt idx="4520" formatCode="General">
                  <c:v>0.55059999999999998</c:v>
                </c:pt>
                <c:pt idx="4521" formatCode="General">
                  <c:v>0.5847</c:v>
                </c:pt>
                <c:pt idx="4522" formatCode="General">
                  <c:v>0.64370000000000005</c:v>
                </c:pt>
                <c:pt idx="4523" formatCode="General">
                  <c:v>0.61150000000000004</c:v>
                </c:pt>
                <c:pt idx="4524" formatCode="General">
                  <c:v>0.56059999999999999</c:v>
                </c:pt>
                <c:pt idx="4525" formatCode="General">
                  <c:v>0.58099999999999996</c:v>
                </c:pt>
                <c:pt idx="4526" formatCode="General">
                  <c:v>0.61619999999999997</c:v>
                </c:pt>
                <c:pt idx="4527" formatCode="General">
                  <c:v>0.58489999999999998</c:v>
                </c:pt>
                <c:pt idx="4528" formatCode="General">
                  <c:v>0.57809999999999995</c:v>
                </c:pt>
                <c:pt idx="4529" formatCode="General">
                  <c:v>0.54610000000000003</c:v>
                </c:pt>
                <c:pt idx="4530" formatCode="General">
                  <c:v>0.54279999999999995</c:v>
                </c:pt>
                <c:pt idx="4531" formatCode="General">
                  <c:v>0.5272</c:v>
                </c:pt>
                <c:pt idx="4532" formatCode="General">
                  <c:v>0.54259999999999997</c:v>
                </c:pt>
                <c:pt idx="4533" formatCode="General">
                  <c:v>0.56530000000000002</c:v>
                </c:pt>
                <c:pt idx="4534" formatCode="General">
                  <c:v>0.59060000000000001</c:v>
                </c:pt>
                <c:pt idx="4535" formatCode="General">
                  <c:v>0.58399999999999996</c:v>
                </c:pt>
                <c:pt idx="4536" formatCode="General">
                  <c:v>0.57979999999999998</c:v>
                </c:pt>
                <c:pt idx="4537" formatCode="General">
                  <c:v>0.55420000000000003</c:v>
                </c:pt>
                <c:pt idx="4538" formatCode="General">
                  <c:v>0.54820000000000002</c:v>
                </c:pt>
                <c:pt idx="4539" formatCode="General">
                  <c:v>0.54820000000000002</c:v>
                </c:pt>
                <c:pt idx="4540" formatCode="General">
                  <c:v>0.52839999999999998</c:v>
                </c:pt>
                <c:pt idx="4541" formatCode="General">
                  <c:v>0.50539999999999996</c:v>
                </c:pt>
                <c:pt idx="4542" formatCode="General">
                  <c:v>0.46289999999999998</c:v>
                </c:pt>
                <c:pt idx="4543" formatCode="General">
                  <c:v>0.38140000000000002</c:v>
                </c:pt>
                <c:pt idx="4544" formatCode="General">
                  <c:v>0.33850000000000002</c:v>
                </c:pt>
                <c:pt idx="4545" formatCode="General">
                  <c:v>0.37140000000000001</c:v>
                </c:pt>
                <c:pt idx="4546" formatCode="General">
                  <c:v>0.3705</c:v>
                </c:pt>
                <c:pt idx="4547" formatCode="General">
                  <c:v>0.3639</c:v>
                </c:pt>
                <c:pt idx="4548" formatCode="General">
                  <c:v>0.33119999999999999</c:v>
                </c:pt>
                <c:pt idx="4549" formatCode="General">
                  <c:v>0.40789999999999998</c:v>
                </c:pt>
                <c:pt idx="4550" formatCode="General">
                  <c:v>0.41830000000000001</c:v>
                </c:pt>
                <c:pt idx="4551" formatCode="General">
                  <c:v>0.41249999999999998</c:v>
                </c:pt>
                <c:pt idx="4552" formatCode="General">
                  <c:v>0.4083</c:v>
                </c:pt>
                <c:pt idx="4553" formatCode="General">
                  <c:v>0.43480000000000002</c:v>
                </c:pt>
                <c:pt idx="4554" formatCode="General">
                  <c:v>0.4657</c:v>
                </c:pt>
                <c:pt idx="4555" formatCode="General">
                  <c:v>0.40760000000000002</c:v>
                </c:pt>
                <c:pt idx="4556" formatCode="General">
                  <c:v>0.33050000000000002</c:v>
                </c:pt>
                <c:pt idx="4557" formatCode="General">
                  <c:v>0.27950000000000003</c:v>
                </c:pt>
                <c:pt idx="4558" formatCode="General">
                  <c:v>0.31769999999999998</c:v>
                </c:pt>
                <c:pt idx="4559" formatCode="General">
                  <c:v>0.29499999999999998</c:v>
                </c:pt>
                <c:pt idx="4560" formatCode="General">
                  <c:v>0.29320000000000002</c:v>
                </c:pt>
                <c:pt idx="4561" formatCode="General">
                  <c:v>0.32940000000000003</c:v>
                </c:pt>
                <c:pt idx="4562" formatCode="General">
                  <c:v>0.31790000000000002</c:v>
                </c:pt>
                <c:pt idx="4563" formatCode="General">
                  <c:v>0.30049999999999999</c:v>
                </c:pt>
                <c:pt idx="4564" formatCode="General">
                  <c:v>0.3286</c:v>
                </c:pt>
                <c:pt idx="4565" formatCode="General">
                  <c:v>0.3155</c:v>
                </c:pt>
                <c:pt idx="4566" formatCode="General">
                  <c:v>0.2893</c:v>
                </c:pt>
                <c:pt idx="4567" formatCode="General">
                  <c:v>0.2893</c:v>
                </c:pt>
                <c:pt idx="4568" formatCode="General">
                  <c:v>0.3261</c:v>
                </c:pt>
                <c:pt idx="4569" formatCode="General">
                  <c:v>0.33650000000000002</c:v>
                </c:pt>
                <c:pt idx="4570" formatCode="General">
                  <c:v>0.33389999999999997</c:v>
                </c:pt>
                <c:pt idx="4571" formatCode="General">
                  <c:v>0.31269999999999998</c:v>
                </c:pt>
                <c:pt idx="4572" formatCode="General">
                  <c:v>0.36130000000000001</c:v>
                </c:pt>
                <c:pt idx="4573" formatCode="General">
                  <c:v>0.33810000000000001</c:v>
                </c:pt>
                <c:pt idx="4574" formatCode="General">
                  <c:v>0.29480000000000001</c:v>
                </c:pt>
                <c:pt idx="4575" formatCode="General">
                  <c:v>0.3004</c:v>
                </c:pt>
                <c:pt idx="4576" formatCode="General">
                  <c:v>0.28399999999999997</c:v>
                </c:pt>
                <c:pt idx="4577" formatCode="General">
                  <c:v>0.25140000000000001</c:v>
                </c:pt>
                <c:pt idx="4578" formatCode="General">
                  <c:v>0.26029999999999998</c:v>
                </c:pt>
                <c:pt idx="4579" formatCode="General">
                  <c:v>0.24679999999999999</c:v>
                </c:pt>
                <c:pt idx="4580" formatCode="General">
                  <c:v>0.2707</c:v>
                </c:pt>
                <c:pt idx="4581" formatCode="General">
                  <c:v>0.25080000000000002</c:v>
                </c:pt>
                <c:pt idx="4582" formatCode="General">
                  <c:v>0.28110000000000002</c:v>
                </c:pt>
                <c:pt idx="4583" formatCode="General">
                  <c:v>0.28820000000000001</c:v>
                </c:pt>
                <c:pt idx="4584" formatCode="General">
                  <c:v>0.29380000000000001</c:v>
                </c:pt>
                <c:pt idx="4585" formatCode="General">
                  <c:v>0.27789999999999998</c:v>
                </c:pt>
                <c:pt idx="4586" formatCode="General">
                  <c:v>0.26190000000000002</c:v>
                </c:pt>
                <c:pt idx="4587" formatCode="General">
                  <c:v>0.20080000000000001</c:v>
                </c:pt>
                <c:pt idx="4588" formatCode="General">
                  <c:v>0.1842</c:v>
                </c:pt>
                <c:pt idx="4589" formatCode="General">
                  <c:v>0.10539999999999999</c:v>
                </c:pt>
                <c:pt idx="4590" formatCode="General">
                  <c:v>8.4199999999999997E-2</c:v>
                </c:pt>
                <c:pt idx="4591" formatCode="General">
                  <c:v>0.1014</c:v>
                </c:pt>
                <c:pt idx="4592" formatCode="General">
                  <c:v>6.1400000000000003E-2</c:v>
                </c:pt>
                <c:pt idx="4593" formatCode="General">
                  <c:v>8.6300000000000002E-2</c:v>
                </c:pt>
                <c:pt idx="4594" formatCode="General">
                  <c:v>3.4599999999999999E-2</c:v>
                </c:pt>
                <c:pt idx="4595" formatCode="General">
                  <c:v>7.2900000000000006E-2</c:v>
                </c:pt>
                <c:pt idx="4596" formatCode="General">
                  <c:v>2.0000000000000001E-4</c:v>
                </c:pt>
                <c:pt idx="4597" formatCode="General">
                  <c:v>-2.7E-2</c:v>
                </c:pt>
                <c:pt idx="4598" formatCode="General">
                  <c:v>0</c:v>
                </c:pt>
                <c:pt idx="4599" formatCode="General">
                  <c:v>3.9699999999999999E-2</c:v>
                </c:pt>
                <c:pt idx="4600" formatCode="General">
                  <c:v>2.0899999999999998E-2</c:v>
                </c:pt>
                <c:pt idx="4601" formatCode="General">
                  <c:v>4.2700000000000002E-2</c:v>
                </c:pt>
                <c:pt idx="4602" formatCode="General">
                  <c:v>5.1299999999999998E-2</c:v>
                </c:pt>
                <c:pt idx="4603" formatCode="General">
                  <c:v>-1.06E-2</c:v>
                </c:pt>
                <c:pt idx="4604" formatCode="General">
                  <c:v>-1.54E-2</c:v>
                </c:pt>
                <c:pt idx="4605" formatCode="General">
                  <c:v>-7.4499999999999997E-2</c:v>
                </c:pt>
                <c:pt idx="4606" formatCode="General">
                  <c:v>-8.4699999999999998E-2</c:v>
                </c:pt>
                <c:pt idx="4607" formatCode="General">
                  <c:v>-0.10100000000000001</c:v>
                </c:pt>
                <c:pt idx="4608" formatCode="General">
                  <c:v>-4.8599999999999997E-2</c:v>
                </c:pt>
                <c:pt idx="4609" formatCode="General">
                  <c:v>-4.8599999999999997E-2</c:v>
                </c:pt>
                <c:pt idx="4610" formatCode="General">
                  <c:v>-5.7299999999999997E-2</c:v>
                </c:pt>
                <c:pt idx="4611" formatCode="General">
                  <c:v>-5.1900000000000002E-2</c:v>
                </c:pt>
                <c:pt idx="4612" formatCode="General">
                  <c:v>-4.4000000000000003E-3</c:v>
                </c:pt>
                <c:pt idx="4613" formatCode="General">
                  <c:v>5.5999999999999999E-3</c:v>
                </c:pt>
                <c:pt idx="4614" formatCode="General">
                  <c:v>5.8200000000000002E-2</c:v>
                </c:pt>
                <c:pt idx="4615" formatCode="General">
                  <c:v>0.12139999999999999</c:v>
                </c:pt>
                <c:pt idx="4616" formatCode="General">
                  <c:v>0.13730000000000001</c:v>
                </c:pt>
                <c:pt idx="4617" formatCode="General">
                  <c:v>0.14360000000000001</c:v>
                </c:pt>
                <c:pt idx="4618" formatCode="General">
                  <c:v>0.2162</c:v>
                </c:pt>
                <c:pt idx="4619" formatCode="General">
                  <c:v>0.16739999999999999</c:v>
                </c:pt>
                <c:pt idx="4620" formatCode="General">
                  <c:v>0.1363</c:v>
                </c:pt>
                <c:pt idx="4621" formatCode="General">
                  <c:v>0.1777</c:v>
                </c:pt>
                <c:pt idx="4622" formatCode="General">
                  <c:v>0.16170000000000001</c:v>
                </c:pt>
                <c:pt idx="4623" formatCode="General">
                  <c:v>0.1114</c:v>
                </c:pt>
                <c:pt idx="4624" formatCode="General">
                  <c:v>0.1003</c:v>
                </c:pt>
                <c:pt idx="4625" formatCode="General">
                  <c:v>6.1400000000000003E-2</c:v>
                </c:pt>
                <c:pt idx="4626" formatCode="General">
                  <c:v>0.1328</c:v>
                </c:pt>
                <c:pt idx="4627" formatCode="General">
                  <c:v>0.11609999999999999</c:v>
                </c:pt>
                <c:pt idx="4628" formatCode="General">
                  <c:v>0.1439</c:v>
                </c:pt>
                <c:pt idx="4629" formatCode="General">
                  <c:v>0.14149999999999999</c:v>
                </c:pt>
                <c:pt idx="4630" formatCode="General">
                  <c:v>0.1071</c:v>
                </c:pt>
                <c:pt idx="4631" formatCode="General">
                  <c:v>8.9499999999999996E-2</c:v>
                </c:pt>
                <c:pt idx="4632" formatCode="General">
                  <c:v>5.0599999999999999E-2</c:v>
                </c:pt>
                <c:pt idx="4633" formatCode="General">
                  <c:v>2.8199999999999999E-2</c:v>
                </c:pt>
                <c:pt idx="4634" formatCode="General">
                  <c:v>4.3200000000000002E-2</c:v>
                </c:pt>
                <c:pt idx="4635" formatCode="General">
                  <c:v>5.2699999999999997E-2</c:v>
                </c:pt>
                <c:pt idx="4636" formatCode="General">
                  <c:v>9.2399999999999996E-2</c:v>
                </c:pt>
                <c:pt idx="4637" formatCode="General">
                  <c:v>0.14199999999999999</c:v>
                </c:pt>
                <c:pt idx="4638" formatCode="General">
                  <c:v>0.16520000000000001</c:v>
                </c:pt>
                <c:pt idx="4639" formatCode="General">
                  <c:v>0.16520000000000001</c:v>
                </c:pt>
                <c:pt idx="4640" formatCode="General">
                  <c:v>0.2014</c:v>
                </c:pt>
                <c:pt idx="4641" formatCode="General">
                  <c:v>0.1699</c:v>
                </c:pt>
                <c:pt idx="4642" formatCode="General">
                  <c:v>0.1578</c:v>
                </c:pt>
                <c:pt idx="4643" formatCode="General">
                  <c:v>0.15210000000000001</c:v>
                </c:pt>
                <c:pt idx="4644" formatCode="General">
                  <c:v>0.18759999999999999</c:v>
                </c:pt>
                <c:pt idx="4645" formatCode="General">
                  <c:v>0.15210000000000001</c:v>
                </c:pt>
                <c:pt idx="4646" formatCode="General">
                  <c:v>0.14399999999999999</c:v>
                </c:pt>
                <c:pt idx="4647" formatCode="General">
                  <c:v>0.13830000000000001</c:v>
                </c:pt>
                <c:pt idx="4648" formatCode="General">
                  <c:v>0.13339999999999999</c:v>
                </c:pt>
                <c:pt idx="4649" formatCode="General">
                  <c:v>0.18990000000000001</c:v>
                </c:pt>
                <c:pt idx="4650" formatCode="General">
                  <c:v>0.2223</c:v>
                </c:pt>
                <c:pt idx="4651" formatCode="General">
                  <c:v>0.18010000000000001</c:v>
                </c:pt>
                <c:pt idx="4652" formatCode="General">
                  <c:v>0.13730000000000001</c:v>
                </c:pt>
                <c:pt idx="4653" formatCode="General">
                  <c:v>0.113</c:v>
                </c:pt>
                <c:pt idx="4654" formatCode="General">
                  <c:v>0.13070000000000001</c:v>
                </c:pt>
                <c:pt idx="4655" formatCode="General">
                  <c:v>0.18</c:v>
                </c:pt>
                <c:pt idx="4656" formatCode="General">
                  <c:v>0.13869999999999999</c:v>
                </c:pt>
                <c:pt idx="4657" formatCode="General">
                  <c:v>0.21249999999999999</c:v>
                </c:pt>
                <c:pt idx="4658" formatCode="General">
                  <c:v>0.2157</c:v>
                </c:pt>
                <c:pt idx="4659" formatCode="General">
                  <c:v>0.2157</c:v>
                </c:pt>
                <c:pt idx="4660" formatCode="General">
                  <c:v>0.23449999999999999</c:v>
                </c:pt>
                <c:pt idx="4661" formatCode="General">
                  <c:v>0.21410000000000001</c:v>
                </c:pt>
                <c:pt idx="4662" formatCode="General">
                  <c:v>0.18229999999999999</c:v>
                </c:pt>
                <c:pt idx="4663" formatCode="General">
                  <c:v>0.19769999999999999</c:v>
                </c:pt>
                <c:pt idx="4664" formatCode="General">
                  <c:v>0.17330000000000001</c:v>
                </c:pt>
                <c:pt idx="4665" formatCode="General">
                  <c:v>0.14810000000000001</c:v>
                </c:pt>
                <c:pt idx="4666" formatCode="General">
                  <c:v>0.12939999999999999</c:v>
                </c:pt>
                <c:pt idx="4667" formatCode="General">
                  <c:v>0.1431</c:v>
                </c:pt>
                <c:pt idx="4668" formatCode="General">
                  <c:v>0.14299999999999999</c:v>
                </c:pt>
                <c:pt idx="4669" formatCode="General">
                  <c:v>0.1211</c:v>
                </c:pt>
                <c:pt idx="4670" formatCode="General">
                  <c:v>0.1089</c:v>
                </c:pt>
                <c:pt idx="4671" formatCode="General">
                  <c:v>0.1283</c:v>
                </c:pt>
                <c:pt idx="4672" formatCode="General">
                  <c:v>0.1283</c:v>
                </c:pt>
                <c:pt idx="4673" formatCode="General">
                  <c:v>0.15179999999999999</c:v>
                </c:pt>
                <c:pt idx="4674" formatCode="General">
                  <c:v>0.15909999999999999</c:v>
                </c:pt>
                <c:pt idx="4675" formatCode="General">
                  <c:v>8.3500000000000005E-2</c:v>
                </c:pt>
                <c:pt idx="4676" formatCode="General">
                  <c:v>0.10050000000000001</c:v>
                </c:pt>
                <c:pt idx="4677" formatCode="General">
                  <c:v>0.1273</c:v>
                </c:pt>
                <c:pt idx="4678" formatCode="General">
                  <c:v>0.1239</c:v>
                </c:pt>
                <c:pt idx="4679" formatCode="General">
                  <c:v>0.1182</c:v>
                </c:pt>
                <c:pt idx="4680" formatCode="General">
                  <c:v>0.1295</c:v>
                </c:pt>
                <c:pt idx="4681" formatCode="General">
                  <c:v>8.6400000000000005E-2</c:v>
                </c:pt>
                <c:pt idx="4682" formatCode="General">
                  <c:v>0.1605</c:v>
                </c:pt>
                <c:pt idx="4683" formatCode="General">
                  <c:v>0.10249999999999999</c:v>
                </c:pt>
                <c:pt idx="4684" formatCode="General">
                  <c:v>0.13420000000000001</c:v>
                </c:pt>
                <c:pt idx="4685" formatCode="General">
                  <c:v>0.1211</c:v>
                </c:pt>
                <c:pt idx="4686" formatCode="General">
                  <c:v>0.14230000000000001</c:v>
                </c:pt>
                <c:pt idx="4687" formatCode="General">
                  <c:v>0.13</c:v>
                </c:pt>
                <c:pt idx="4688" formatCode="General">
                  <c:v>0.13730000000000001</c:v>
                </c:pt>
                <c:pt idx="4689" formatCode="General">
                  <c:v>0.16020000000000001</c:v>
                </c:pt>
                <c:pt idx="4690" formatCode="General">
                  <c:v>0.13389999999999999</c:v>
                </c:pt>
                <c:pt idx="4691" formatCode="General">
                  <c:v>0.13389999999999999</c:v>
                </c:pt>
                <c:pt idx="4692" formatCode="General">
                  <c:v>0.13719999999999999</c:v>
                </c:pt>
                <c:pt idx="4693" formatCode="General">
                  <c:v>0.1346</c:v>
                </c:pt>
                <c:pt idx="4694" formatCode="General">
                  <c:v>0.1207</c:v>
                </c:pt>
                <c:pt idx="4695" formatCode="General">
                  <c:v>0.12959999999999999</c:v>
                </c:pt>
                <c:pt idx="4696" formatCode="General">
                  <c:v>0.12959999999999999</c:v>
                </c:pt>
                <c:pt idx="4697" formatCode="General">
                  <c:v>6.9900000000000004E-2</c:v>
                </c:pt>
                <c:pt idx="4698" formatCode="General">
                  <c:v>7.1000000000000004E-3</c:v>
                </c:pt>
                <c:pt idx="4699" formatCode="General">
                  <c:v>4.6899999999999997E-2</c:v>
                </c:pt>
                <c:pt idx="4700" formatCode="General">
                  <c:v>6.88E-2</c:v>
                </c:pt>
                <c:pt idx="4701" formatCode="General">
                  <c:v>0.1048</c:v>
                </c:pt>
                <c:pt idx="4702" formatCode="General">
                  <c:v>8.9200000000000002E-2</c:v>
                </c:pt>
                <c:pt idx="4703" formatCode="General">
                  <c:v>5.6300000000000003E-2</c:v>
                </c:pt>
                <c:pt idx="4704" formatCode="General">
                  <c:v>6.3600000000000004E-2</c:v>
                </c:pt>
                <c:pt idx="4705" formatCode="General">
                  <c:v>3.1699999999999999E-2</c:v>
                </c:pt>
                <c:pt idx="4706" formatCode="General">
                  <c:v>2.8400000000000002E-2</c:v>
                </c:pt>
                <c:pt idx="4707" formatCode="General">
                  <c:v>5.1200000000000002E-2</c:v>
                </c:pt>
                <c:pt idx="4708" formatCode="General">
                  <c:v>5.91E-2</c:v>
                </c:pt>
                <c:pt idx="4709" formatCode="General">
                  <c:v>5.91E-2</c:v>
                </c:pt>
                <c:pt idx="4710" formatCode="General">
                  <c:v>2.64E-2</c:v>
                </c:pt>
                <c:pt idx="4711" formatCode="General">
                  <c:v>3.61E-2</c:v>
                </c:pt>
                <c:pt idx="4712" formatCode="General">
                  <c:v>5.1000000000000004E-3</c:v>
                </c:pt>
                <c:pt idx="4713" formatCode="General">
                  <c:v>-2.8999999999999998E-3</c:v>
                </c:pt>
                <c:pt idx="4714" formatCode="General">
                  <c:v>-2.24E-2</c:v>
                </c:pt>
                <c:pt idx="4715" formatCode="General">
                  <c:v>-5.1999999999999998E-3</c:v>
                </c:pt>
                <c:pt idx="4716" formatCode="General">
                  <c:v>-5.5E-2</c:v>
                </c:pt>
                <c:pt idx="4717" formatCode="General">
                  <c:v>-7.5899999999999995E-2</c:v>
                </c:pt>
                <c:pt idx="4718" formatCode="General">
                  <c:v>-0.13780000000000001</c:v>
                </c:pt>
                <c:pt idx="4719" formatCode="General">
                  <c:v>-9.2299999999999993E-2</c:v>
                </c:pt>
                <c:pt idx="4720" formatCode="General">
                  <c:v>-4.0500000000000001E-2</c:v>
                </c:pt>
                <c:pt idx="4721" formatCode="General">
                  <c:v>-1.32E-2</c:v>
                </c:pt>
                <c:pt idx="4722" formatCode="General">
                  <c:v>-2.6499999999999999E-2</c:v>
                </c:pt>
                <c:pt idx="4723" formatCode="General">
                  <c:v>-7.7200000000000005E-2</c:v>
                </c:pt>
                <c:pt idx="4724" formatCode="General">
                  <c:v>-9.1999999999999998E-2</c:v>
                </c:pt>
                <c:pt idx="4725" formatCode="General">
                  <c:v>-5.5599999999999997E-2</c:v>
                </c:pt>
                <c:pt idx="4726" formatCode="General">
                  <c:v>-4.3900000000000002E-2</c:v>
                </c:pt>
                <c:pt idx="4727" formatCode="General">
                  <c:v>-6.1100000000000002E-2</c:v>
                </c:pt>
                <c:pt idx="4728" formatCode="General">
                  <c:v>-8.6199999999999999E-2</c:v>
                </c:pt>
                <c:pt idx="4729" formatCode="General">
                  <c:v>-8.6199999999999999E-2</c:v>
                </c:pt>
                <c:pt idx="4730" formatCode="General">
                  <c:v>-0.10639999999999999</c:v>
                </c:pt>
                <c:pt idx="4731" formatCode="General">
                  <c:v>-9.4799999999999995E-2</c:v>
                </c:pt>
                <c:pt idx="4732" formatCode="General">
                  <c:v>-0.1236</c:v>
                </c:pt>
                <c:pt idx="4733" formatCode="General">
                  <c:v>-0.1517</c:v>
                </c:pt>
                <c:pt idx="4734" formatCode="General">
                  <c:v>-0.2195</c:v>
                </c:pt>
                <c:pt idx="4735" formatCode="General">
                  <c:v>-0.19109999999999999</c:v>
                </c:pt>
                <c:pt idx="4736" formatCode="General">
                  <c:v>-0.2112</c:v>
                </c:pt>
                <c:pt idx="4737" formatCode="General">
                  <c:v>-0.24740000000000001</c:v>
                </c:pt>
                <c:pt idx="4738" formatCode="General">
                  <c:v>-0.28589999999999999</c:v>
                </c:pt>
                <c:pt idx="4739" formatCode="General">
                  <c:v>-0.29289999999999999</c:v>
                </c:pt>
                <c:pt idx="4740" formatCode="General">
                  <c:v>-0.45279999999999998</c:v>
                </c:pt>
                <c:pt idx="4741" formatCode="General">
                  <c:v>-0.43490000000000001</c:v>
                </c:pt>
                <c:pt idx="4742" formatCode="General">
                  <c:v>-0.50029999999999997</c:v>
                </c:pt>
                <c:pt idx="4743" formatCode="General">
                  <c:v>-0.55900000000000005</c:v>
                </c:pt>
                <c:pt idx="4744" formatCode="General">
                  <c:v>-0.48149999999999998</c:v>
                </c:pt>
                <c:pt idx="4745" formatCode="General">
                  <c:v>-0.2379</c:v>
                </c:pt>
                <c:pt idx="4746" formatCode="General">
                  <c:v>-0.12959999999999999</c:v>
                </c:pt>
                <c:pt idx="4747" formatCode="General">
                  <c:v>-6.4100000000000004E-2</c:v>
                </c:pt>
                <c:pt idx="4748" formatCode="General">
                  <c:v>3.9800000000000002E-2</c:v>
                </c:pt>
                <c:pt idx="4749" formatCode="General">
                  <c:v>-1.6400000000000001E-2</c:v>
                </c:pt>
                <c:pt idx="4750" formatCode="General">
                  <c:v>0.38940000000000002</c:v>
                </c:pt>
                <c:pt idx="4751" formatCode="General">
                  <c:v>0.5746</c:v>
                </c:pt>
                <c:pt idx="4752" formatCode="General">
                  <c:v>0.58740000000000003</c:v>
                </c:pt>
                <c:pt idx="4753" formatCode="General">
                  <c:v>8.0199999999999994E-2</c:v>
                </c:pt>
                <c:pt idx="4754" formatCode="General">
                  <c:v>-2.93E-2</c:v>
                </c:pt>
                <c:pt idx="4755" formatCode="General">
                  <c:v>-0.1149</c:v>
                </c:pt>
                <c:pt idx="4756" formatCode="General">
                  <c:v>-0.19289999999999999</c:v>
                </c:pt>
                <c:pt idx="4757" formatCode="General">
                  <c:v>-0.22869999999999999</c:v>
                </c:pt>
                <c:pt idx="4758" formatCode="General">
                  <c:v>-0.34360000000000002</c:v>
                </c:pt>
                <c:pt idx="4759" formatCode="General">
                  <c:v>-0.2283</c:v>
                </c:pt>
                <c:pt idx="4760" formatCode="General">
                  <c:v>-0.2601</c:v>
                </c:pt>
                <c:pt idx="4761" formatCode="General">
                  <c:v>-0.32719999999999999</c:v>
                </c:pt>
                <c:pt idx="4762" formatCode="General">
                  <c:v>-0.43940000000000001</c:v>
                </c:pt>
                <c:pt idx="4763" formatCode="General">
                  <c:v>-0.49669999999999997</c:v>
                </c:pt>
                <c:pt idx="4764" formatCode="General">
                  <c:v>-0.49680000000000002</c:v>
                </c:pt>
                <c:pt idx="4765" formatCode="General">
                  <c:v>-0.47360000000000002</c:v>
                </c:pt>
                <c:pt idx="4766" formatCode="General">
                  <c:v>-0.432</c:v>
                </c:pt>
                <c:pt idx="4767" formatCode="General">
                  <c:v>-0.52049999999999996</c:v>
                </c:pt>
                <c:pt idx="4768" formatCode="General">
                  <c:v>-0.52049999999999996</c:v>
                </c:pt>
                <c:pt idx="4769" formatCode="General">
                  <c:v>-0.49959999999999999</c:v>
                </c:pt>
                <c:pt idx="4770" formatCode="General">
                  <c:v>-0.54800000000000004</c:v>
                </c:pt>
                <c:pt idx="4771" formatCode="General">
                  <c:v>-0.56999999999999995</c:v>
                </c:pt>
                <c:pt idx="4772" formatCode="General">
                  <c:v>-0.44319999999999998</c:v>
                </c:pt>
                <c:pt idx="4773" formatCode="General">
                  <c:v>-0.38169999999999998</c:v>
                </c:pt>
                <c:pt idx="4774" formatCode="General">
                  <c:v>-0.35270000000000001</c:v>
                </c:pt>
                <c:pt idx="4775" formatCode="General">
                  <c:v>-0.3866</c:v>
                </c:pt>
                <c:pt idx="4776" formatCode="General">
                  <c:v>-0.438</c:v>
                </c:pt>
                <c:pt idx="4777" formatCode="General">
                  <c:v>-0.44350000000000001</c:v>
                </c:pt>
                <c:pt idx="4778" formatCode="General">
                  <c:v>-0.51849999999999996</c:v>
                </c:pt>
                <c:pt idx="4779" formatCode="General">
                  <c:v>-0.50729999999999997</c:v>
                </c:pt>
                <c:pt idx="4780" formatCode="General">
                  <c:v>-0.53549999999999998</c:v>
                </c:pt>
                <c:pt idx="4781" formatCode="General">
                  <c:v>-0.50919999999999999</c:v>
                </c:pt>
                <c:pt idx="4782" formatCode="General">
                  <c:v>-0.43540000000000001</c:v>
                </c:pt>
                <c:pt idx="4783" formatCode="General">
                  <c:v>-0.46039999999999998</c:v>
                </c:pt>
                <c:pt idx="4784" formatCode="General">
                  <c:v>-0.4506</c:v>
                </c:pt>
                <c:pt idx="4785" formatCode="General">
                  <c:v>-0.43780000000000002</c:v>
                </c:pt>
                <c:pt idx="4786" formatCode="General">
                  <c:v>-0.39879999999999999</c:v>
                </c:pt>
                <c:pt idx="4787" formatCode="General">
                  <c:v>-0.45800000000000002</c:v>
                </c:pt>
                <c:pt idx="4788" formatCode="General">
                  <c:v>-0.43859999999999999</c:v>
                </c:pt>
                <c:pt idx="4789" formatCode="General">
                  <c:v>-0.42109999999999997</c:v>
                </c:pt>
                <c:pt idx="4790" formatCode="General">
                  <c:v>-0.4289</c:v>
                </c:pt>
                <c:pt idx="4791" formatCode="General">
                  <c:v>-0.43669999999999998</c:v>
                </c:pt>
                <c:pt idx="4792" formatCode="General">
                  <c:v>-0.45219999999999999</c:v>
                </c:pt>
                <c:pt idx="4793" formatCode="General">
                  <c:v>-0.46189999999999998</c:v>
                </c:pt>
                <c:pt idx="4794" formatCode="General">
                  <c:v>-0.46210000000000001</c:v>
                </c:pt>
                <c:pt idx="4795" formatCode="General">
                  <c:v>-0.47149999999999997</c:v>
                </c:pt>
                <c:pt idx="4796" formatCode="General">
                  <c:v>-0.49390000000000001</c:v>
                </c:pt>
                <c:pt idx="4797" formatCode="General">
                  <c:v>-0.4703</c:v>
                </c:pt>
                <c:pt idx="4798" formatCode="General">
                  <c:v>-0.47020000000000001</c:v>
                </c:pt>
                <c:pt idx="4799" formatCode="General">
                  <c:v>-0.47020000000000001</c:v>
                </c:pt>
                <c:pt idx="4800" formatCode="General">
                  <c:v>-0.43959999999999999</c:v>
                </c:pt>
                <c:pt idx="4801" formatCode="General">
                  <c:v>-0.47510000000000002</c:v>
                </c:pt>
                <c:pt idx="4802" formatCode="General">
                  <c:v>-0.50519999999999998</c:v>
                </c:pt>
                <c:pt idx="4803" formatCode="General">
                  <c:v>-0.5111</c:v>
                </c:pt>
                <c:pt idx="4804" formatCode="General">
                  <c:v>-0.54190000000000005</c:v>
                </c:pt>
                <c:pt idx="4805" formatCode="General">
                  <c:v>-0.51070000000000004</c:v>
                </c:pt>
                <c:pt idx="4806" formatCode="General">
                  <c:v>-0.47089999999999999</c:v>
                </c:pt>
                <c:pt idx="4807" formatCode="General">
                  <c:v>-0.40770000000000001</c:v>
                </c:pt>
                <c:pt idx="4808" formatCode="General">
                  <c:v>-0.3841</c:v>
                </c:pt>
                <c:pt idx="4809" formatCode="General">
                  <c:v>-0.4269</c:v>
                </c:pt>
                <c:pt idx="4810" formatCode="General">
                  <c:v>-0.43409999999999999</c:v>
                </c:pt>
                <c:pt idx="4811" formatCode="General">
                  <c:v>-0.55200000000000005</c:v>
                </c:pt>
                <c:pt idx="4812" formatCode="General">
                  <c:v>-0.55610000000000004</c:v>
                </c:pt>
                <c:pt idx="4813" formatCode="General">
                  <c:v>-0.52059999999999995</c:v>
                </c:pt>
                <c:pt idx="4814" formatCode="General">
                  <c:v>-0.53149999999999997</c:v>
                </c:pt>
                <c:pt idx="4815" formatCode="General">
                  <c:v>-0.53400000000000003</c:v>
                </c:pt>
                <c:pt idx="4816" formatCode="General">
                  <c:v>-0.53569999999999995</c:v>
                </c:pt>
                <c:pt idx="4817" formatCode="General">
                  <c:v>-0.58120000000000005</c:v>
                </c:pt>
                <c:pt idx="4818" formatCode="General">
                  <c:v>-0.62070000000000003</c:v>
                </c:pt>
                <c:pt idx="4819" formatCode="General">
                  <c:v>-0.65139999999999998</c:v>
                </c:pt>
                <c:pt idx="4820" formatCode="General">
                  <c:v>-0.67669999999999997</c:v>
                </c:pt>
                <c:pt idx="4821" formatCode="General">
                  <c:v>-0.66710000000000003</c:v>
                </c:pt>
                <c:pt idx="4822" formatCode="General">
                  <c:v>-0.67190000000000005</c:v>
                </c:pt>
                <c:pt idx="4823" formatCode="General">
                  <c:v>-0.70369999999999999</c:v>
                </c:pt>
                <c:pt idx="4824" formatCode="General">
                  <c:v>-0.73270000000000002</c:v>
                </c:pt>
                <c:pt idx="4825" formatCode="General">
                  <c:v>-0.71020000000000005</c:v>
                </c:pt>
                <c:pt idx="4826" formatCode="General">
                  <c:v>-0.7127</c:v>
                </c:pt>
                <c:pt idx="4827" formatCode="General">
                  <c:v>-0.75309999999999999</c:v>
                </c:pt>
                <c:pt idx="4828" formatCode="General">
                  <c:v>-0.75309999999999999</c:v>
                </c:pt>
                <c:pt idx="4829" formatCode="General">
                  <c:v>-0.79479999999999995</c:v>
                </c:pt>
                <c:pt idx="4830" formatCode="General">
                  <c:v>-0.8034</c:v>
                </c:pt>
                <c:pt idx="4831" formatCode="General">
                  <c:v>-0.7621</c:v>
                </c:pt>
                <c:pt idx="4832" formatCode="General">
                  <c:v>-0.79110000000000003</c:v>
                </c:pt>
                <c:pt idx="4833" formatCode="General">
                  <c:v>-0.77149999999999996</c:v>
                </c:pt>
                <c:pt idx="4834" formatCode="General">
                  <c:v>-0.8125</c:v>
                </c:pt>
                <c:pt idx="4835" formatCode="General">
                  <c:v>-0.81200000000000006</c:v>
                </c:pt>
                <c:pt idx="4836" formatCode="General">
                  <c:v>-0.79339999999999999</c:v>
                </c:pt>
                <c:pt idx="4837" formatCode="General">
                  <c:v>-0.81559999999999999</c:v>
                </c:pt>
                <c:pt idx="4838" formatCode="General">
                  <c:v>-0.84570000000000001</c:v>
                </c:pt>
                <c:pt idx="4839" formatCode="General">
                  <c:v>-0.86099999999999999</c:v>
                </c:pt>
                <c:pt idx="4840" formatCode="General">
                  <c:v>-0.89729999999999999</c:v>
                </c:pt>
                <c:pt idx="4841" formatCode="General">
                  <c:v>-0.90439999999999998</c:v>
                </c:pt>
                <c:pt idx="4842" formatCode="General">
                  <c:v>-0.89339999999999997</c:v>
                </c:pt>
                <c:pt idx="4843" formatCode="General">
                  <c:v>-0.9143</c:v>
                </c:pt>
                <c:pt idx="4844" formatCode="General">
                  <c:v>-0.90510000000000002</c:v>
                </c:pt>
                <c:pt idx="4845" formatCode="General">
                  <c:v>-0.92769999999999997</c:v>
                </c:pt>
                <c:pt idx="4846" formatCode="General">
                  <c:v>-0.95879999999999999</c:v>
                </c:pt>
                <c:pt idx="4847" formatCode="General">
                  <c:v>-0.97850000000000004</c:v>
                </c:pt>
                <c:pt idx="4848" formatCode="General">
                  <c:v>-1.0293000000000001</c:v>
                </c:pt>
                <c:pt idx="4849" formatCode="General">
                  <c:v>-1.0324</c:v>
                </c:pt>
                <c:pt idx="4850" formatCode="General">
                  <c:v>-1.0677000000000001</c:v>
                </c:pt>
                <c:pt idx="4851" formatCode="General">
                  <c:v>-1.0708</c:v>
                </c:pt>
                <c:pt idx="4852" formatCode="General">
                  <c:v>-1.0865</c:v>
                </c:pt>
                <c:pt idx="4853" formatCode="General">
                  <c:v>-1.0588</c:v>
                </c:pt>
                <c:pt idx="4854" formatCode="General">
                  <c:v>-1.036</c:v>
                </c:pt>
                <c:pt idx="4855" formatCode="General">
                  <c:v>-0.98850000000000005</c:v>
                </c:pt>
                <c:pt idx="4856" formatCode="General">
                  <c:v>-0.99370000000000003</c:v>
                </c:pt>
                <c:pt idx="4857" formatCode="General">
                  <c:v>-0.9587</c:v>
                </c:pt>
                <c:pt idx="4858" formatCode="General">
                  <c:v>-0.94969999999999999</c:v>
                </c:pt>
                <c:pt idx="4859" formatCode="General">
                  <c:v>-0.9748</c:v>
                </c:pt>
                <c:pt idx="4860" formatCode="General">
                  <c:v>-1.0328999999999999</c:v>
                </c:pt>
                <c:pt idx="4861" formatCode="General">
                  <c:v>-0.99019999999999997</c:v>
                </c:pt>
                <c:pt idx="4862" formatCode="General">
                  <c:v>-0.98060000000000003</c:v>
                </c:pt>
                <c:pt idx="4863" formatCode="General">
                  <c:v>-1.0162</c:v>
                </c:pt>
                <c:pt idx="4864" formatCode="General">
                  <c:v>-1.0285</c:v>
                </c:pt>
                <c:pt idx="4865" formatCode="General">
                  <c:v>-1.0239</c:v>
                </c:pt>
                <c:pt idx="4866" formatCode="General">
                  <c:v>-1.0452999999999999</c:v>
                </c:pt>
                <c:pt idx="4867" formatCode="General">
                  <c:v>-0.99970000000000003</c:v>
                </c:pt>
                <c:pt idx="4868" formatCode="General">
                  <c:v>-1.0579000000000001</c:v>
                </c:pt>
                <c:pt idx="4869" formatCode="General">
                  <c:v>-1.1039000000000001</c:v>
                </c:pt>
                <c:pt idx="4870" formatCode="General">
                  <c:v>-1.1063000000000001</c:v>
                </c:pt>
                <c:pt idx="4871" formatCode="General">
                  <c:v>-1.0855999999999999</c:v>
                </c:pt>
                <c:pt idx="4872" formatCode="General">
                  <c:v>-1.0507</c:v>
                </c:pt>
                <c:pt idx="4873" formatCode="General">
                  <c:v>-0.9889</c:v>
                </c:pt>
                <c:pt idx="4874" formatCode="General">
                  <c:v>-0.9889</c:v>
                </c:pt>
                <c:pt idx="4875" formatCode="General">
                  <c:v>-1.0168999999999999</c:v>
                </c:pt>
                <c:pt idx="4876" formatCode="General">
                  <c:v>-1.008</c:v>
                </c:pt>
                <c:pt idx="4877" formatCode="General">
                  <c:v>-1.0175000000000001</c:v>
                </c:pt>
                <c:pt idx="4878" formatCode="General">
                  <c:v>-1.0035000000000001</c:v>
                </c:pt>
                <c:pt idx="4879" formatCode="General">
                  <c:v>-0.98960000000000004</c:v>
                </c:pt>
                <c:pt idx="4880" formatCode="General">
                  <c:v>-0.99629999999999996</c:v>
                </c:pt>
                <c:pt idx="4881" formatCode="General">
                  <c:v>-0.98660000000000003</c:v>
                </c:pt>
                <c:pt idx="4882" formatCode="General">
                  <c:v>-0.9919</c:v>
                </c:pt>
                <c:pt idx="4883" formatCode="General">
                  <c:v>-0.9829</c:v>
                </c:pt>
                <c:pt idx="4884" formatCode="General">
                  <c:v>-0.96819999999999995</c:v>
                </c:pt>
                <c:pt idx="4885" formatCode="General">
                  <c:v>-0.95479999999999998</c:v>
                </c:pt>
                <c:pt idx="4886" formatCode="General">
                  <c:v>-0.93430000000000002</c:v>
                </c:pt>
                <c:pt idx="4887" formatCode="General">
                  <c:v>-0.91949999999999998</c:v>
                </c:pt>
                <c:pt idx="4888" formatCode="General">
                  <c:v>-0.93189999999999995</c:v>
                </c:pt>
                <c:pt idx="4889" formatCode="General">
                  <c:v>-0.96740000000000004</c:v>
                </c:pt>
                <c:pt idx="4890" formatCode="General">
                  <c:v>-0.99209999999999998</c:v>
                </c:pt>
                <c:pt idx="4891" formatCode="General">
                  <c:v>-0.95150000000000001</c:v>
                </c:pt>
                <c:pt idx="4892" formatCode="General">
                  <c:v>-0.9647</c:v>
                </c:pt>
                <c:pt idx="4893" formatCode="General">
                  <c:v>-0.95189999999999997</c:v>
                </c:pt>
                <c:pt idx="4894" formatCode="General">
                  <c:v>-0.91900000000000004</c:v>
                </c:pt>
                <c:pt idx="4895" formatCode="General">
                  <c:v>-0.9395</c:v>
                </c:pt>
                <c:pt idx="4896" formatCode="General">
                  <c:v>-0.92469999999999997</c:v>
                </c:pt>
                <c:pt idx="4897" formatCode="General">
                  <c:v>-0.94879999999999998</c:v>
                </c:pt>
                <c:pt idx="4898" formatCode="General">
                  <c:v>-0.96579999999999999</c:v>
                </c:pt>
                <c:pt idx="4899" formatCode="General">
                  <c:v>-0.96579999999999999</c:v>
                </c:pt>
                <c:pt idx="4900" formatCode="General">
                  <c:v>-0.98199999999999998</c:v>
                </c:pt>
                <c:pt idx="4901" formatCode="General">
                  <c:v>-0.97509999999999997</c:v>
                </c:pt>
                <c:pt idx="4902" formatCode="General">
                  <c:v>-0.97040000000000004</c:v>
                </c:pt>
                <c:pt idx="4903" formatCode="General">
                  <c:v>-0.96619999999999995</c:v>
                </c:pt>
                <c:pt idx="4904" formatCode="General">
                  <c:v>-0.95499999999999996</c:v>
                </c:pt>
                <c:pt idx="4905" formatCode="General">
                  <c:v>-0.94079999999999997</c:v>
                </c:pt>
                <c:pt idx="4906" formatCode="General">
                  <c:v>-0.92</c:v>
                </c:pt>
                <c:pt idx="4907" formatCode="General">
                  <c:v>-0.91020000000000001</c:v>
                </c:pt>
                <c:pt idx="4908" formatCode="General">
                  <c:v>-0.91320000000000001</c:v>
                </c:pt>
                <c:pt idx="4909" formatCode="General">
                  <c:v>-0.93310000000000004</c:v>
                </c:pt>
                <c:pt idx="4910" formatCode="General">
                  <c:v>-0.94499999999999995</c:v>
                </c:pt>
                <c:pt idx="4911" formatCode="General">
                  <c:v>-0.92859999999999998</c:v>
                </c:pt>
                <c:pt idx="4912" formatCode="General">
                  <c:v>-0.88370000000000004</c:v>
                </c:pt>
                <c:pt idx="4913" formatCode="General">
                  <c:v>-0.83620000000000005</c:v>
                </c:pt>
                <c:pt idx="4914" formatCode="General">
                  <c:v>-0.87609999999999999</c:v>
                </c:pt>
                <c:pt idx="4915" formatCode="General">
                  <c:v>-0.84109999999999996</c:v>
                </c:pt>
                <c:pt idx="4916" formatCode="General">
                  <c:v>-0.88759999999999994</c:v>
                </c:pt>
                <c:pt idx="4917" formatCode="General">
                  <c:v>-0.89080000000000004</c:v>
                </c:pt>
                <c:pt idx="4918" formatCode="General">
                  <c:v>-0.84250000000000003</c:v>
                </c:pt>
                <c:pt idx="4919" formatCode="General">
                  <c:v>-0.80289999999999995</c:v>
                </c:pt>
                <c:pt idx="4920" formatCode="General">
                  <c:v>-0.79749999999999999</c:v>
                </c:pt>
                <c:pt idx="4921" formatCode="General">
                  <c:v>-0.79749999999999999</c:v>
                </c:pt>
                <c:pt idx="4922" formatCode="General">
                  <c:v>-0.85609999999999997</c:v>
                </c:pt>
                <c:pt idx="4923" formatCode="General">
                  <c:v>-0.85099999999999998</c:v>
                </c:pt>
                <c:pt idx="4924" formatCode="General">
                  <c:v>-0.84019999999999995</c:v>
                </c:pt>
                <c:pt idx="4925" formatCode="General">
                  <c:v>-0.87</c:v>
                </c:pt>
                <c:pt idx="4926" formatCode="General">
                  <c:v>-0.8548</c:v>
                </c:pt>
                <c:pt idx="4927" formatCode="General">
                  <c:v>-0.88300000000000001</c:v>
                </c:pt>
                <c:pt idx="4928" formatCode="General">
                  <c:v>-0.88090000000000002</c:v>
                </c:pt>
                <c:pt idx="4929" formatCode="General">
                  <c:v>-0.8679</c:v>
                </c:pt>
                <c:pt idx="4930" formatCode="General">
                  <c:v>-0.87929999999999997</c:v>
                </c:pt>
                <c:pt idx="4931" formatCode="General">
                  <c:v>-0.89380000000000004</c:v>
                </c:pt>
                <c:pt idx="4932" formatCode="General">
                  <c:v>-0.89380000000000004</c:v>
                </c:pt>
                <c:pt idx="4933" formatCode="General">
                  <c:v>-0.93369999999999997</c:v>
                </c:pt>
                <c:pt idx="4934" formatCode="General">
                  <c:v>-0.96399999999999997</c:v>
                </c:pt>
                <c:pt idx="4935" formatCode="General">
                  <c:v>-0.91220000000000001</c:v>
                </c:pt>
                <c:pt idx="4936" formatCode="General">
                  <c:v>-0.94110000000000005</c:v>
                </c:pt>
                <c:pt idx="4937" formatCode="General">
                  <c:v>-0.97440000000000004</c:v>
                </c:pt>
                <c:pt idx="4938" formatCode="General">
                  <c:v>-0.9526</c:v>
                </c:pt>
                <c:pt idx="4939" formatCode="General">
                  <c:v>-0.98080000000000001</c:v>
                </c:pt>
                <c:pt idx="4940" formatCode="General">
                  <c:v>-0.99429999999999996</c:v>
                </c:pt>
                <c:pt idx="4941" formatCode="General">
                  <c:v>-0.99019999999999997</c:v>
                </c:pt>
                <c:pt idx="4942" formatCode="General">
                  <c:v>-0.99490000000000001</c:v>
                </c:pt>
                <c:pt idx="4943" formatCode="General">
                  <c:v>-0.99070000000000003</c:v>
                </c:pt>
                <c:pt idx="4944" formatCode="General">
                  <c:v>-1.0071000000000001</c:v>
                </c:pt>
                <c:pt idx="4945" formatCode="General">
                  <c:v>-1.0249999999999999</c:v>
                </c:pt>
                <c:pt idx="4946" formatCode="General">
                  <c:v>-1.0289999999999999</c:v>
                </c:pt>
                <c:pt idx="4947" formatCode="General">
                  <c:v>-1.0322</c:v>
                </c:pt>
                <c:pt idx="4948" formatCode="General">
                  <c:v>-1.0296000000000001</c:v>
                </c:pt>
                <c:pt idx="4949" formatCode="General">
                  <c:v>-1.0290999999999999</c:v>
                </c:pt>
                <c:pt idx="4950" formatCode="General">
                  <c:v>-1.0397000000000001</c:v>
                </c:pt>
                <c:pt idx="4951" formatCode="General">
                  <c:v>-1.0451999999999999</c:v>
                </c:pt>
                <c:pt idx="4952" formatCode="General">
                  <c:v>-1.0610999999999999</c:v>
                </c:pt>
                <c:pt idx="4953" formatCode="General">
                  <c:v>-1.0610999999999999</c:v>
                </c:pt>
                <c:pt idx="4954" formatCode="General">
                  <c:v>-1.0644</c:v>
                </c:pt>
                <c:pt idx="4955" formatCode="General">
                  <c:v>-1.042</c:v>
                </c:pt>
                <c:pt idx="4956" formatCode="General">
                  <c:v>-1.0621</c:v>
                </c:pt>
                <c:pt idx="4957" formatCode="General">
                  <c:v>-1.0920000000000001</c:v>
                </c:pt>
                <c:pt idx="4958" formatCode="General">
                  <c:v>-1.0920000000000001</c:v>
                </c:pt>
                <c:pt idx="4959" formatCode="General">
                  <c:v>-1.1171</c:v>
                </c:pt>
                <c:pt idx="4960" formatCode="General">
                  <c:v>-1.0949</c:v>
                </c:pt>
                <c:pt idx="4961" formatCode="General">
                  <c:v>-1.0542</c:v>
                </c:pt>
                <c:pt idx="4962" formatCode="General">
                  <c:v>-1.0362</c:v>
                </c:pt>
                <c:pt idx="4963" formatCode="General">
                  <c:v>-0.97660000000000002</c:v>
                </c:pt>
                <c:pt idx="4964" formatCode="General">
                  <c:v>-0.94510000000000005</c:v>
                </c:pt>
                <c:pt idx="4965" formatCode="General">
                  <c:v>-0.96319999999999995</c:v>
                </c:pt>
                <c:pt idx="4966" formatCode="General">
                  <c:v>-0.99529999999999996</c:v>
                </c:pt>
                <c:pt idx="4967" formatCode="General">
                  <c:v>-0.98089999999999999</c:v>
                </c:pt>
                <c:pt idx="4968" formatCode="General">
                  <c:v>-1.0243</c:v>
                </c:pt>
                <c:pt idx="4969" formatCode="General">
                  <c:v>-1.0243</c:v>
                </c:pt>
                <c:pt idx="4970" formatCode="General">
                  <c:v>-1.0424</c:v>
                </c:pt>
                <c:pt idx="4971" formatCode="General">
                  <c:v>-1.056</c:v>
                </c:pt>
                <c:pt idx="4972" formatCode="General">
                  <c:v>-1.0871999999999999</c:v>
                </c:pt>
                <c:pt idx="4973" formatCode="General">
                  <c:v>-0.99560000000000004</c:v>
                </c:pt>
                <c:pt idx="4974" formatCode="General">
                  <c:v>-1.0431999999999999</c:v>
                </c:pt>
                <c:pt idx="4975" formatCode="General">
                  <c:v>-1.0347999999999999</c:v>
                </c:pt>
                <c:pt idx="4976" formatCode="General">
                  <c:v>-1.0383</c:v>
                </c:pt>
                <c:pt idx="4977" formatCode="General">
                  <c:v>-1.0648</c:v>
                </c:pt>
                <c:pt idx="4978" formatCode="General">
                  <c:v>-1.0379</c:v>
                </c:pt>
                <c:pt idx="4979" formatCode="General">
                  <c:v>-1.0137</c:v>
                </c:pt>
                <c:pt idx="4980" formatCode="General">
                  <c:v>-1.0427</c:v>
                </c:pt>
                <c:pt idx="4981" formatCode="General">
                  <c:v>-1.0367</c:v>
                </c:pt>
                <c:pt idx="4982" formatCode="General">
                  <c:v>-1.0328999999999999</c:v>
                </c:pt>
                <c:pt idx="4983" formatCode="General">
                  <c:v>-1.0366</c:v>
                </c:pt>
                <c:pt idx="4984" formatCode="General">
                  <c:v>-1.0376000000000001</c:v>
                </c:pt>
                <c:pt idx="4985" formatCode="General">
                  <c:v>-1.0512999999999999</c:v>
                </c:pt>
                <c:pt idx="4986" formatCode="General">
                  <c:v>-1.0698000000000001</c:v>
                </c:pt>
                <c:pt idx="4987" formatCode="General">
                  <c:v>-1.0407</c:v>
                </c:pt>
                <c:pt idx="4988" formatCode="General">
                  <c:v>-1.0187999999999999</c:v>
                </c:pt>
                <c:pt idx="4989" formatCode="General">
                  <c:v>-1.0187999999999999</c:v>
                </c:pt>
                <c:pt idx="4990" formatCode="General">
                  <c:v>-0.9335</c:v>
                </c:pt>
                <c:pt idx="4991" formatCode="General">
                  <c:v>-0.95079999999999998</c:v>
                </c:pt>
                <c:pt idx="4992" formatCode="General">
                  <c:v>-0.88200000000000001</c:v>
                </c:pt>
                <c:pt idx="4993" formatCode="General">
                  <c:v>-0.81969999999999998</c:v>
                </c:pt>
                <c:pt idx="4994" formatCode="General">
                  <c:v>-0.79759999999999998</c:v>
                </c:pt>
                <c:pt idx="4995" formatCode="General">
                  <c:v>-0.83240000000000003</c:v>
                </c:pt>
                <c:pt idx="4996" formatCode="General">
                  <c:v>-0.79159999999999997</c:v>
                </c:pt>
                <c:pt idx="4997" formatCode="General">
                  <c:v>-0.61150000000000004</c:v>
                </c:pt>
                <c:pt idx="4998" formatCode="General">
                  <c:v>-0.74609999999999999</c:v>
                </c:pt>
                <c:pt idx="4999" formatCode="General">
                  <c:v>-0.74490000000000001</c:v>
                </c:pt>
                <c:pt idx="5000" formatCode="General">
                  <c:v>-0.80830000000000002</c:v>
                </c:pt>
                <c:pt idx="5001" formatCode="General">
                  <c:v>-0.74250000000000005</c:v>
                </c:pt>
                <c:pt idx="5002" formatCode="General">
                  <c:v>-0.64680000000000004</c:v>
                </c:pt>
                <c:pt idx="5003" formatCode="General">
                  <c:v>-0.67030000000000001</c:v>
                </c:pt>
                <c:pt idx="5004" formatCode="General">
                  <c:v>-0.62480000000000002</c:v>
                </c:pt>
                <c:pt idx="5005" formatCode="General">
                  <c:v>-0.6986</c:v>
                </c:pt>
                <c:pt idx="5006" formatCode="General">
                  <c:v>-0.75729999999999997</c:v>
                </c:pt>
                <c:pt idx="5007" formatCode="General">
                  <c:v>-0.75390000000000001</c:v>
                </c:pt>
                <c:pt idx="5008" formatCode="General">
                  <c:v>-0.65490000000000004</c:v>
                </c:pt>
                <c:pt idx="5009" formatCode="General">
                  <c:v>-0.67200000000000004</c:v>
                </c:pt>
                <c:pt idx="5010" formatCode="General">
                  <c:v>-0.68840000000000001</c:v>
                </c:pt>
                <c:pt idx="5011" formatCode="General">
                  <c:v>-0.66810000000000003</c:v>
                </c:pt>
                <c:pt idx="5012" formatCode="General">
                  <c:v>-0.59199999999999997</c:v>
                </c:pt>
                <c:pt idx="5013" formatCode="General">
                  <c:v>-0.58740000000000003</c:v>
                </c:pt>
                <c:pt idx="5014" formatCode="General">
                  <c:v>-0.63</c:v>
                </c:pt>
                <c:pt idx="5015" formatCode="General">
                  <c:v>-0.68120000000000003</c:v>
                </c:pt>
                <c:pt idx="5016" formatCode="General">
                  <c:v>-0.70650000000000002</c:v>
                </c:pt>
                <c:pt idx="5017" formatCode="General">
                  <c:v>-0.68830000000000002</c:v>
                </c:pt>
                <c:pt idx="5018" formatCode="General">
                  <c:v>-0.68530000000000002</c:v>
                </c:pt>
                <c:pt idx="5019" formatCode="General">
                  <c:v>-0.65959999999999996</c:v>
                </c:pt>
                <c:pt idx="5020" formatCode="General">
                  <c:v>-0.64349999999999996</c:v>
                </c:pt>
                <c:pt idx="5021" formatCode="General">
                  <c:v>-0.63629999999999998</c:v>
                </c:pt>
                <c:pt idx="5022" formatCode="General">
                  <c:v>-0.68610000000000004</c:v>
                </c:pt>
                <c:pt idx="5023" formatCode="General">
                  <c:v>-0.65080000000000005</c:v>
                </c:pt>
                <c:pt idx="5024" formatCode="General">
                  <c:v>-0.65669999999999995</c:v>
                </c:pt>
                <c:pt idx="5025" formatCode="General">
                  <c:v>-0.66290000000000004</c:v>
                </c:pt>
                <c:pt idx="5026" formatCode="General">
                  <c:v>-0.67120000000000002</c:v>
                </c:pt>
                <c:pt idx="5027" formatCode="General">
                  <c:v>-0.69740000000000002</c:v>
                </c:pt>
                <c:pt idx="5028" formatCode="General">
                  <c:v>-0.66920000000000002</c:v>
                </c:pt>
                <c:pt idx="5029" formatCode="General">
                  <c:v>-0.6724</c:v>
                </c:pt>
                <c:pt idx="5030" formatCode="General">
                  <c:v>-0.71479999999999999</c:v>
                </c:pt>
                <c:pt idx="5031" formatCode="General">
                  <c:v>-0.71879999999999999</c:v>
                </c:pt>
                <c:pt idx="5032" formatCode="General">
                  <c:v>-0.76919999999999999</c:v>
                </c:pt>
                <c:pt idx="5033" formatCode="General">
                  <c:v>-0.79269999999999996</c:v>
                </c:pt>
                <c:pt idx="5034" formatCode="General">
                  <c:v>-0.75249999999999995</c:v>
                </c:pt>
                <c:pt idx="5035" formatCode="General">
                  <c:v>-0.77410000000000001</c:v>
                </c:pt>
                <c:pt idx="5036" formatCode="General">
                  <c:v>-0.78169999999999995</c:v>
                </c:pt>
                <c:pt idx="5037" formatCode="General">
                  <c:v>-0.79600000000000004</c:v>
                </c:pt>
                <c:pt idx="5038" formatCode="General">
                  <c:v>-0.78280000000000005</c:v>
                </c:pt>
                <c:pt idx="5039" formatCode="General">
                  <c:v>-0.79849999999999999</c:v>
                </c:pt>
                <c:pt idx="5040" formatCode="General">
                  <c:v>-0.78839999999999999</c:v>
                </c:pt>
                <c:pt idx="5041" formatCode="General">
                  <c:v>-0.81810000000000005</c:v>
                </c:pt>
                <c:pt idx="5042" formatCode="General">
                  <c:v>-0.79259999999999997</c:v>
                </c:pt>
                <c:pt idx="5043" formatCode="General">
                  <c:v>-0.7823</c:v>
                </c:pt>
                <c:pt idx="5044" formatCode="General">
                  <c:v>-0.83050000000000002</c:v>
                </c:pt>
                <c:pt idx="5045" formatCode="General">
                  <c:v>-0.83960000000000001</c:v>
                </c:pt>
                <c:pt idx="5046" formatCode="General">
                  <c:v>-0.90869999999999995</c:v>
                </c:pt>
                <c:pt idx="5047" formatCode="General">
                  <c:v>-0.88859999999999995</c:v>
                </c:pt>
                <c:pt idx="5048" formatCode="General">
                  <c:v>-0.9304</c:v>
                </c:pt>
                <c:pt idx="5049" formatCode="General">
                  <c:v>-0.93140000000000001</c:v>
                </c:pt>
                <c:pt idx="5050" formatCode="General">
                  <c:v>-0.92069999999999996</c:v>
                </c:pt>
                <c:pt idx="5051" formatCode="General">
                  <c:v>-0.87190000000000001</c:v>
                </c:pt>
                <c:pt idx="5052" formatCode="General">
                  <c:v>-0.88839999999999997</c:v>
                </c:pt>
                <c:pt idx="5053" formatCode="General">
                  <c:v>-0.91930000000000001</c:v>
                </c:pt>
                <c:pt idx="5054" formatCode="General">
                  <c:v>-0.92100000000000004</c:v>
                </c:pt>
                <c:pt idx="5055" formatCode="General">
                  <c:v>-0.91839999999999999</c:v>
                </c:pt>
                <c:pt idx="5056" formatCode="General">
                  <c:v>-0.82889999999999997</c:v>
                </c:pt>
                <c:pt idx="5057" formatCode="General">
                  <c:v>-0.83360000000000001</c:v>
                </c:pt>
                <c:pt idx="5058" formatCode="General">
                  <c:v>-0.83299999999999996</c:v>
                </c:pt>
                <c:pt idx="5059" formatCode="General">
                  <c:v>-0.86360000000000003</c:v>
                </c:pt>
                <c:pt idx="5060" formatCode="General">
                  <c:v>-0.89329999999999998</c:v>
                </c:pt>
                <c:pt idx="5061" formatCode="General">
                  <c:v>-0.85599999999999998</c:v>
                </c:pt>
                <c:pt idx="5062" formatCode="General">
                  <c:v>-0.84</c:v>
                </c:pt>
                <c:pt idx="5063" formatCode="General">
                  <c:v>-0.86180000000000001</c:v>
                </c:pt>
                <c:pt idx="5064" formatCode="General">
                  <c:v>-0.86180000000000001</c:v>
                </c:pt>
                <c:pt idx="5065" formatCode="General">
                  <c:v>-0.87839999999999996</c:v>
                </c:pt>
                <c:pt idx="5066" formatCode="General">
                  <c:v>-0.88009999999999999</c:v>
                </c:pt>
                <c:pt idx="5067" formatCode="General">
                  <c:v>-0.81889999999999996</c:v>
                </c:pt>
                <c:pt idx="5068" formatCode="General">
                  <c:v>-0.88049999999999995</c:v>
                </c:pt>
                <c:pt idx="5069" formatCode="General">
                  <c:v>-0.84379999999999999</c:v>
                </c:pt>
                <c:pt idx="5070" formatCode="General">
                  <c:v>-0.84919999999999995</c:v>
                </c:pt>
                <c:pt idx="5071" formatCode="General">
                  <c:v>-0.84730000000000005</c:v>
                </c:pt>
                <c:pt idx="5072" formatCode="General">
                  <c:v>-0.93779999999999997</c:v>
                </c:pt>
                <c:pt idx="5073" formatCode="General">
                  <c:v>-0.90180000000000005</c:v>
                </c:pt>
                <c:pt idx="5074" formatCode="General">
                  <c:v>-0.88800000000000001</c:v>
                </c:pt>
                <c:pt idx="5075" formatCode="General">
                  <c:v>-0.90610000000000002</c:v>
                </c:pt>
                <c:pt idx="5076" formatCode="General">
                  <c:v>-0.755</c:v>
                </c:pt>
                <c:pt idx="5077" formatCode="General">
                  <c:v>-0.79649999999999999</c:v>
                </c:pt>
                <c:pt idx="5078" formatCode="General">
                  <c:v>-0.81230000000000002</c:v>
                </c:pt>
                <c:pt idx="5079" formatCode="General">
                  <c:v>-0.80059999999999998</c:v>
                </c:pt>
                <c:pt idx="5080" formatCode="General">
                  <c:v>-0.86799999999999999</c:v>
                </c:pt>
                <c:pt idx="5081" formatCode="General">
                  <c:v>-0.87350000000000005</c:v>
                </c:pt>
                <c:pt idx="5082" formatCode="General">
                  <c:v>-0.83660000000000001</c:v>
                </c:pt>
                <c:pt idx="5083" formatCode="General">
                  <c:v>-0.8478</c:v>
                </c:pt>
                <c:pt idx="5084" formatCode="General">
                  <c:v>-0.87050000000000005</c:v>
                </c:pt>
                <c:pt idx="5085" formatCode="General">
                  <c:v>-0.87080000000000002</c:v>
                </c:pt>
                <c:pt idx="5086" formatCode="General">
                  <c:v>-0.88</c:v>
                </c:pt>
                <c:pt idx="5087" formatCode="General">
                  <c:v>-0.9012</c:v>
                </c:pt>
                <c:pt idx="5088" formatCode="General">
                  <c:v>-0.9284</c:v>
                </c:pt>
                <c:pt idx="5089" formatCode="General">
                  <c:v>-0.9284</c:v>
                </c:pt>
                <c:pt idx="5090" formatCode="General">
                  <c:v>-0.99160000000000004</c:v>
                </c:pt>
                <c:pt idx="5091" formatCode="General">
                  <c:v>-0.9698</c:v>
                </c:pt>
                <c:pt idx="5092" formatCode="General">
                  <c:v>-0.95230000000000004</c:v>
                </c:pt>
                <c:pt idx="5093" formatCode="General">
                  <c:v>-0.94650000000000001</c:v>
                </c:pt>
                <c:pt idx="5094" formatCode="General">
                  <c:v>-0.98170000000000002</c:v>
                </c:pt>
                <c:pt idx="5095" formatCode="General">
                  <c:v>-0.97240000000000004</c:v>
                </c:pt>
                <c:pt idx="5096" formatCode="General">
                  <c:v>-1.0185999999999999</c:v>
                </c:pt>
                <c:pt idx="5097" formatCode="General">
                  <c:v>-1.0543</c:v>
                </c:pt>
                <c:pt idx="5098" formatCode="General">
                  <c:v>-1.0552999999999999</c:v>
                </c:pt>
                <c:pt idx="5099" formatCode="General">
                  <c:v>-1.0828</c:v>
                </c:pt>
                <c:pt idx="5100" formatCode="General">
                  <c:v>-1.0559000000000001</c:v>
                </c:pt>
                <c:pt idx="5101" formatCode="General">
                  <c:v>-1.0207999999999999</c:v>
                </c:pt>
                <c:pt idx="5102" formatCode="General">
                  <c:v>-1.0367</c:v>
                </c:pt>
                <c:pt idx="5103" formatCode="General">
                  <c:v>-1.0721000000000001</c:v>
                </c:pt>
                <c:pt idx="5104" formatCode="General">
                  <c:v>-1.1061000000000001</c:v>
                </c:pt>
                <c:pt idx="5105" formatCode="General">
                  <c:v>-1.1325000000000001</c:v>
                </c:pt>
                <c:pt idx="5106" formatCode="General">
                  <c:v>-1.1794</c:v>
                </c:pt>
                <c:pt idx="5107" formatCode="General">
                  <c:v>-1.1525000000000001</c:v>
                </c:pt>
                <c:pt idx="5108" formatCode="General">
                  <c:v>-1.1798</c:v>
                </c:pt>
                <c:pt idx="5109" formatCode="General">
                  <c:v>-1.1857</c:v>
                </c:pt>
                <c:pt idx="5110" formatCode="General">
                  <c:v>-1.2012</c:v>
                </c:pt>
                <c:pt idx="5111" formatCode="General">
                  <c:v>-1.1664000000000001</c:v>
                </c:pt>
                <c:pt idx="5112" formatCode="General">
                  <c:v>-1.1106</c:v>
                </c:pt>
                <c:pt idx="5113" formatCode="General">
                  <c:v>-1.0683</c:v>
                </c:pt>
                <c:pt idx="5114" formatCode="General">
                  <c:v>-1.0434000000000001</c:v>
                </c:pt>
                <c:pt idx="5115" formatCode="General">
                  <c:v>-1.0438000000000001</c:v>
                </c:pt>
                <c:pt idx="5116" formatCode="General">
                  <c:v>-1.0763</c:v>
                </c:pt>
                <c:pt idx="5117" formatCode="General">
                  <c:v>-1.0632999999999999</c:v>
                </c:pt>
                <c:pt idx="5118" formatCode="General">
                  <c:v>-1.1075999999999999</c:v>
                </c:pt>
                <c:pt idx="5119" formatCode="General">
                  <c:v>-1.1093999999999999</c:v>
                </c:pt>
                <c:pt idx="5120" formatCode="General">
                  <c:v>-1.0684</c:v>
                </c:pt>
                <c:pt idx="5121" formatCode="General">
                  <c:v>-1.0630999999999999</c:v>
                </c:pt>
                <c:pt idx="5122" formatCode="General">
                  <c:v>-1.0543</c:v>
                </c:pt>
                <c:pt idx="5123" formatCode="General">
                  <c:v>-1.0116000000000001</c:v>
                </c:pt>
                <c:pt idx="5124" formatCode="General">
                  <c:v>-1.0296000000000001</c:v>
                </c:pt>
                <c:pt idx="5125" formatCode="General">
                  <c:v>-1.0235000000000001</c:v>
                </c:pt>
                <c:pt idx="5126" formatCode="General">
                  <c:v>-1.0167999999999999</c:v>
                </c:pt>
                <c:pt idx="5127" formatCode="General">
                  <c:v>-1.0001</c:v>
                </c:pt>
                <c:pt idx="5128" formatCode="General">
                  <c:v>-1.0843</c:v>
                </c:pt>
                <c:pt idx="5129" formatCode="General">
                  <c:v>-1.0902000000000001</c:v>
                </c:pt>
                <c:pt idx="5130" formatCode="General">
                  <c:v>-1.0314000000000001</c:v>
                </c:pt>
                <c:pt idx="5131" formatCode="General">
                  <c:v>-1.0501</c:v>
                </c:pt>
                <c:pt idx="5132" formatCode="General">
                  <c:v>-1.0525</c:v>
                </c:pt>
                <c:pt idx="5133" formatCode="General">
                  <c:v>-1.022</c:v>
                </c:pt>
                <c:pt idx="5134" formatCode="General">
                  <c:v>-1.022</c:v>
                </c:pt>
                <c:pt idx="5135" formatCode="General">
                  <c:v>-0.996</c:v>
                </c:pt>
                <c:pt idx="5136" formatCode="General">
                  <c:v>-1.0445</c:v>
                </c:pt>
                <c:pt idx="5137" formatCode="General">
                  <c:v>-1.0943000000000001</c:v>
                </c:pt>
                <c:pt idx="5138" formatCode="General">
                  <c:v>-1.0543</c:v>
                </c:pt>
                <c:pt idx="5139" formatCode="General">
                  <c:v>-1.0468</c:v>
                </c:pt>
                <c:pt idx="5140" formatCode="General">
                  <c:v>-1.0528</c:v>
                </c:pt>
                <c:pt idx="5141" formatCode="General">
                  <c:v>-1.0539000000000001</c:v>
                </c:pt>
                <c:pt idx="5142" formatCode="General">
                  <c:v>-1.0250999999999999</c:v>
                </c:pt>
                <c:pt idx="5143" formatCode="General">
                  <c:v>-0.98680000000000001</c:v>
                </c:pt>
                <c:pt idx="5144" formatCode="General">
                  <c:v>-0.99709999999999999</c:v>
                </c:pt>
                <c:pt idx="5145" formatCode="General">
                  <c:v>-0.97889999999999999</c:v>
                </c:pt>
                <c:pt idx="5146" formatCode="General">
                  <c:v>-0.9778</c:v>
                </c:pt>
                <c:pt idx="5147" formatCode="General">
                  <c:v>-0.89829999999999999</c:v>
                </c:pt>
                <c:pt idx="5148" formatCode="General">
                  <c:v>-0.88539999999999996</c:v>
                </c:pt>
                <c:pt idx="5149" formatCode="General">
                  <c:v>-0.8871</c:v>
                </c:pt>
                <c:pt idx="5150" formatCode="General">
                  <c:v>-0.85840000000000005</c:v>
                </c:pt>
                <c:pt idx="5151" formatCode="General">
                  <c:v>-0.8609</c:v>
                </c:pt>
                <c:pt idx="5152" formatCode="General">
                  <c:v>-0.89159999999999995</c:v>
                </c:pt>
                <c:pt idx="5153" formatCode="General">
                  <c:v>-0.91990000000000005</c:v>
                </c:pt>
                <c:pt idx="5154" formatCode="General">
                  <c:v>-0.91510000000000002</c:v>
                </c:pt>
                <c:pt idx="5155" formatCode="General">
                  <c:v>-0.93559999999999999</c:v>
                </c:pt>
                <c:pt idx="5156" formatCode="General">
                  <c:v>-0.92730000000000001</c:v>
                </c:pt>
                <c:pt idx="5157" formatCode="General">
                  <c:v>-0.90590000000000004</c:v>
                </c:pt>
                <c:pt idx="5158" formatCode="General">
                  <c:v>-0.90190000000000003</c:v>
                </c:pt>
                <c:pt idx="5159" formatCode="General">
                  <c:v>-0.90190000000000003</c:v>
                </c:pt>
                <c:pt idx="5160" formatCode="General">
                  <c:v>-0.91739999999999999</c:v>
                </c:pt>
                <c:pt idx="5161" formatCode="General">
                  <c:v>-0.99129999999999996</c:v>
                </c:pt>
                <c:pt idx="5162" formatCode="General">
                  <c:v>-1.0267999999999999</c:v>
                </c:pt>
                <c:pt idx="5163" formatCode="General">
                  <c:v>-0.99690000000000001</c:v>
                </c:pt>
                <c:pt idx="5164" formatCode="General">
                  <c:v>-0.95030000000000003</c:v>
                </c:pt>
                <c:pt idx="5165" formatCode="General">
                  <c:v>-0.91869999999999996</c:v>
                </c:pt>
                <c:pt idx="5166" formatCode="General">
                  <c:v>-0.94579999999999997</c:v>
                </c:pt>
                <c:pt idx="5167" formatCode="General">
                  <c:v>-0.94689999999999996</c:v>
                </c:pt>
                <c:pt idx="5168" formatCode="General">
                  <c:v>-1.0099</c:v>
                </c:pt>
                <c:pt idx="5169" formatCode="General">
                  <c:v>-1.0375000000000001</c:v>
                </c:pt>
                <c:pt idx="5170" formatCode="General">
                  <c:v>-1.0872999999999999</c:v>
                </c:pt>
                <c:pt idx="5171" formatCode="General">
                  <c:v>-1.1368</c:v>
                </c:pt>
                <c:pt idx="5172" formatCode="General">
                  <c:v>-1.0168999999999999</c:v>
                </c:pt>
                <c:pt idx="5173" formatCode="General">
                  <c:v>-1.0366</c:v>
                </c:pt>
                <c:pt idx="5174" formatCode="General">
                  <c:v>-0.95889999999999997</c:v>
                </c:pt>
                <c:pt idx="5175" formatCode="General">
                  <c:v>-0.97660000000000002</c:v>
                </c:pt>
                <c:pt idx="5176" formatCode="General">
                  <c:v>-0.96089999999999998</c:v>
                </c:pt>
                <c:pt idx="5177" formatCode="General">
                  <c:v>-1.0465</c:v>
                </c:pt>
                <c:pt idx="5178" formatCode="General">
                  <c:v>-1.1034999999999999</c:v>
                </c:pt>
                <c:pt idx="5179" formatCode="General">
                  <c:v>-1.1375</c:v>
                </c:pt>
                <c:pt idx="5180" formatCode="General">
                  <c:v>-1.2090000000000001</c:v>
                </c:pt>
                <c:pt idx="5181" formatCode="General">
                  <c:v>-1.1785000000000001</c:v>
                </c:pt>
                <c:pt idx="5182" formatCode="General">
                  <c:v>-1.1785000000000001</c:v>
                </c:pt>
                <c:pt idx="5183" formatCode="General">
                  <c:v>-1.1780999999999999</c:v>
                </c:pt>
                <c:pt idx="5184" formatCode="General">
                  <c:v>-1.1585000000000001</c:v>
                </c:pt>
                <c:pt idx="5185" formatCode="General">
                  <c:v>-1.1295999999999999</c:v>
                </c:pt>
                <c:pt idx="5186" formatCode="General">
                  <c:v>-1.1407</c:v>
                </c:pt>
                <c:pt idx="5187" formatCode="General">
                  <c:v>-1.1503000000000001</c:v>
                </c:pt>
                <c:pt idx="5188" formatCode="General">
                  <c:v>-1.1213</c:v>
                </c:pt>
                <c:pt idx="5189" formatCode="General">
                  <c:v>-1.0154000000000001</c:v>
                </c:pt>
                <c:pt idx="5190" formatCode="General">
                  <c:v>-0.97570000000000001</c:v>
                </c:pt>
                <c:pt idx="5191" formatCode="General">
                  <c:v>-1.004</c:v>
                </c:pt>
                <c:pt idx="5192" formatCode="General">
                  <c:v>-1.004</c:v>
                </c:pt>
                <c:pt idx="5193" formatCode="General">
                  <c:v>-1.0985</c:v>
                </c:pt>
                <c:pt idx="5194" formatCode="General">
                  <c:v>-1.0590999999999999</c:v>
                </c:pt>
                <c:pt idx="5195" formatCode="General">
                  <c:v>-1.0875999999999999</c:v>
                </c:pt>
                <c:pt idx="5196" formatCode="General">
                  <c:v>-1.0438000000000001</c:v>
                </c:pt>
                <c:pt idx="5197" formatCode="General">
                  <c:v>-1.0455000000000001</c:v>
                </c:pt>
                <c:pt idx="5198" formatCode="General">
                  <c:v>-1.1161000000000001</c:v>
                </c:pt>
                <c:pt idx="5199" formatCode="General">
                  <c:v>-1.0286999999999999</c:v>
                </c:pt>
                <c:pt idx="5200" formatCode="General">
                  <c:v>-1.0559000000000001</c:v>
                </c:pt>
                <c:pt idx="5201" formatCode="General">
                  <c:v>-1.0519000000000001</c:v>
                </c:pt>
                <c:pt idx="5202" formatCode="General">
                  <c:v>-1.0114000000000001</c:v>
                </c:pt>
                <c:pt idx="5203" formatCode="General">
                  <c:v>-1.0145</c:v>
                </c:pt>
                <c:pt idx="5204" formatCode="General">
                  <c:v>-1.0134000000000001</c:v>
                </c:pt>
                <c:pt idx="5205" formatCode="General">
                  <c:v>-0.98370000000000002</c:v>
                </c:pt>
                <c:pt idx="5206" formatCode="General">
                  <c:v>-1.0235000000000001</c:v>
                </c:pt>
                <c:pt idx="5207" formatCode="General">
                  <c:v>-1.0573999999999999</c:v>
                </c:pt>
                <c:pt idx="5208" formatCode="General">
                  <c:v>-1.0328999999999999</c:v>
                </c:pt>
                <c:pt idx="5209" formatCode="General">
                  <c:v>-1.012</c:v>
                </c:pt>
                <c:pt idx="5210" formatCode="General">
                  <c:v>-1.0349999999999999</c:v>
                </c:pt>
                <c:pt idx="5211" formatCode="General">
                  <c:v>-1.0638000000000001</c:v>
                </c:pt>
                <c:pt idx="5212" formatCode="General">
                  <c:v>-1.0234000000000001</c:v>
                </c:pt>
                <c:pt idx="5213" formatCode="General">
                  <c:v>-1.0234000000000001</c:v>
                </c:pt>
                <c:pt idx="5214" formatCode="General">
                  <c:v>-1.0764</c:v>
                </c:pt>
                <c:pt idx="5215" formatCode="General">
                  <c:v>-1.0680000000000001</c:v>
                </c:pt>
                <c:pt idx="5216" formatCode="General">
                  <c:v>-1.0545</c:v>
                </c:pt>
                <c:pt idx="5217" formatCode="General">
                  <c:v>-1.1241000000000001</c:v>
                </c:pt>
                <c:pt idx="5218" formatCode="General">
                  <c:v>-1.1032999999999999</c:v>
                </c:pt>
                <c:pt idx="5219" formatCode="General">
                  <c:v>-1.0363</c:v>
                </c:pt>
                <c:pt idx="5220" formatCode="General">
                  <c:v>-0.96809999999999996</c:v>
                </c:pt>
                <c:pt idx="5221" formatCode="General">
                  <c:v>-0.85609999999999997</c:v>
                </c:pt>
                <c:pt idx="5222" formatCode="General">
                  <c:v>-0.80159999999999998</c:v>
                </c:pt>
                <c:pt idx="5223" formatCode="General">
                  <c:v>-0.77829999999999999</c:v>
                </c:pt>
                <c:pt idx="5224" formatCode="General">
                  <c:v>-0.77470000000000006</c:v>
                </c:pt>
                <c:pt idx="5225" formatCode="General">
                  <c:v>-0.86</c:v>
                </c:pt>
                <c:pt idx="5226" formatCode="General">
                  <c:v>-0.77749999999999997</c:v>
                </c:pt>
                <c:pt idx="5227" formatCode="General">
                  <c:v>-0.78159999999999996</c:v>
                </c:pt>
                <c:pt idx="5228" formatCode="General">
                  <c:v>-0.70589999999999997</c:v>
                </c:pt>
                <c:pt idx="5229" formatCode="General">
                  <c:v>-0.70589999999999997</c:v>
                </c:pt>
                <c:pt idx="5230" formatCode="General">
                  <c:v>-0.62190000000000001</c:v>
                </c:pt>
                <c:pt idx="5231" formatCode="General">
                  <c:v>-0.59440000000000004</c:v>
                </c:pt>
                <c:pt idx="5232" formatCode="General">
                  <c:v>-0.62849999999999995</c:v>
                </c:pt>
                <c:pt idx="5233" formatCode="General">
                  <c:v>-0.61209999999999998</c:v>
                </c:pt>
                <c:pt idx="5234" formatCode="General">
                  <c:v>-0.65</c:v>
                </c:pt>
                <c:pt idx="5235" formatCode="General">
                  <c:v>-0.64559999999999995</c:v>
                </c:pt>
                <c:pt idx="5236" formatCode="General">
                  <c:v>-0.54159999999999997</c:v>
                </c:pt>
                <c:pt idx="5237" formatCode="General">
                  <c:v>-0.63109999999999999</c:v>
                </c:pt>
                <c:pt idx="5238" formatCode="General">
                  <c:v>-0.69430000000000003</c:v>
                </c:pt>
                <c:pt idx="5239" formatCode="General">
                  <c:v>-0.71199999999999997</c:v>
                </c:pt>
                <c:pt idx="5240" formatCode="General">
                  <c:v>-0.65329999999999999</c:v>
                </c:pt>
                <c:pt idx="5241" formatCode="General">
                  <c:v>-0.65429999999999999</c:v>
                </c:pt>
                <c:pt idx="5242" formatCode="General">
                  <c:v>-0.5806</c:v>
                </c:pt>
                <c:pt idx="5243" formatCode="General">
                  <c:v>-0.50519999999999998</c:v>
                </c:pt>
                <c:pt idx="5244" formatCode="General">
                  <c:v>-0.49719999999999998</c:v>
                </c:pt>
                <c:pt idx="5245" formatCode="General">
                  <c:v>-0.4698</c:v>
                </c:pt>
                <c:pt idx="5246" formatCode="General">
                  <c:v>-0.50790000000000002</c:v>
                </c:pt>
                <c:pt idx="5247" formatCode="General">
                  <c:v>-0.42459999999999998</c:v>
                </c:pt>
                <c:pt idx="5248" formatCode="General">
                  <c:v>-0.54120000000000001</c:v>
                </c:pt>
                <c:pt idx="5249" formatCode="General">
                  <c:v>-0.52439999999999998</c:v>
                </c:pt>
                <c:pt idx="5250" formatCode="General">
                  <c:v>-0.44259999999999999</c:v>
                </c:pt>
                <c:pt idx="5251" formatCode="General">
                  <c:v>-0.43230000000000002</c:v>
                </c:pt>
                <c:pt idx="5252" formatCode="General">
                  <c:v>-0.49440000000000001</c:v>
                </c:pt>
                <c:pt idx="5253" formatCode="General">
                  <c:v>-0.51370000000000005</c:v>
                </c:pt>
                <c:pt idx="5254" formatCode="General">
                  <c:v>-0.51370000000000005</c:v>
                </c:pt>
                <c:pt idx="5255" formatCode="General">
                  <c:v>-0.53769999999999996</c:v>
                </c:pt>
                <c:pt idx="5256" formatCode="General">
                  <c:v>-0.58009999999999995</c:v>
                </c:pt>
                <c:pt idx="5257" formatCode="General">
                  <c:v>-0.62160000000000004</c:v>
                </c:pt>
                <c:pt idx="5258" formatCode="General">
                  <c:v>-0.59930000000000005</c:v>
                </c:pt>
                <c:pt idx="5259" formatCode="General">
                  <c:v>-0.79910000000000003</c:v>
                </c:pt>
                <c:pt idx="5260" formatCode="General">
                  <c:v>-0.97219999999999995</c:v>
                </c:pt>
                <c:pt idx="5261" formatCode="General">
                  <c:v>-0.85589999999999999</c:v>
                </c:pt>
                <c:pt idx="5262" formatCode="General">
                  <c:v>-0.85329999999999995</c:v>
                </c:pt>
                <c:pt idx="5263" formatCode="General">
                  <c:v>-0.97160000000000002</c:v>
                </c:pt>
                <c:pt idx="5264" formatCode="General">
                  <c:v>-1.0760000000000001</c:v>
                </c:pt>
                <c:pt idx="5265" formatCode="General">
                  <c:v>-1.0820000000000001</c:v>
                </c:pt>
                <c:pt idx="5266" formatCode="General">
                  <c:v>-0.92610000000000003</c:v>
                </c:pt>
                <c:pt idx="5267" formatCode="General">
                  <c:v>-0.89910000000000001</c:v>
                </c:pt>
                <c:pt idx="5268" formatCode="General">
                  <c:v>-0.98299999999999998</c:v>
                </c:pt>
                <c:pt idx="5269" formatCode="General">
                  <c:v>-0.81940000000000002</c:v>
                </c:pt>
                <c:pt idx="5270" formatCode="General">
                  <c:v>-0.71760000000000002</c:v>
                </c:pt>
                <c:pt idx="5271" formatCode="General">
                  <c:v>-0.62060000000000004</c:v>
                </c:pt>
                <c:pt idx="5272" formatCode="General">
                  <c:v>-0.77</c:v>
                </c:pt>
                <c:pt idx="5273" formatCode="General">
                  <c:v>-0.75539999999999996</c:v>
                </c:pt>
                <c:pt idx="5274" formatCode="General">
                  <c:v>-0.63419999999999999</c:v>
                </c:pt>
                <c:pt idx="5275" formatCode="General">
                  <c:v>-0.55030000000000001</c:v>
                </c:pt>
                <c:pt idx="5276" formatCode="General">
                  <c:v>-0.68340000000000001</c:v>
                </c:pt>
                <c:pt idx="5277" formatCode="General">
                  <c:v>-0.57540000000000002</c:v>
                </c:pt>
                <c:pt idx="5278" formatCode="General">
                  <c:v>-0.50929999999999997</c:v>
                </c:pt>
                <c:pt idx="5279" formatCode="General">
                  <c:v>-0.49740000000000001</c:v>
                </c:pt>
                <c:pt idx="5280" formatCode="General">
                  <c:v>-0.47199999999999998</c:v>
                </c:pt>
                <c:pt idx="5281" formatCode="General">
                  <c:v>-0.54139999999999999</c:v>
                </c:pt>
                <c:pt idx="5282" formatCode="General">
                  <c:v>-0.49340000000000001</c:v>
                </c:pt>
                <c:pt idx="5283" formatCode="General">
                  <c:v>-0.441</c:v>
                </c:pt>
                <c:pt idx="5284" formatCode="General">
                  <c:v>-0.41310000000000002</c:v>
                </c:pt>
                <c:pt idx="5285" formatCode="General">
                  <c:v>-0.3145</c:v>
                </c:pt>
                <c:pt idx="5286" formatCode="General">
                  <c:v>-0.2429</c:v>
                </c:pt>
                <c:pt idx="5287" formatCode="General">
                  <c:v>-0.19009999999999999</c:v>
                </c:pt>
                <c:pt idx="5288" formatCode="General">
                  <c:v>-0.1888</c:v>
                </c:pt>
                <c:pt idx="5289" formatCode="General">
                  <c:v>-0.1545</c:v>
                </c:pt>
                <c:pt idx="5290" formatCode="General">
                  <c:v>-0.15540000000000001</c:v>
                </c:pt>
                <c:pt idx="5291" formatCode="General">
                  <c:v>-0.13270000000000001</c:v>
                </c:pt>
                <c:pt idx="5292" formatCode="General">
                  <c:v>-8.6499999999999994E-2</c:v>
                </c:pt>
                <c:pt idx="5293" formatCode="General">
                  <c:v>-8.6499999999999994E-2</c:v>
                </c:pt>
                <c:pt idx="5294" formatCode="General">
                  <c:v>-9.69E-2</c:v>
                </c:pt>
                <c:pt idx="5295" formatCode="General">
                  <c:v>-8.8999999999999999E-3</c:v>
                </c:pt>
                <c:pt idx="5296" formatCode="General">
                  <c:v>-0.1191</c:v>
                </c:pt>
                <c:pt idx="5297" formatCode="General">
                  <c:v>-0.12939999999999999</c:v>
                </c:pt>
                <c:pt idx="5298" formatCode="General">
                  <c:v>-8.9300000000000004E-2</c:v>
                </c:pt>
                <c:pt idx="5299" formatCode="General">
                  <c:v>-8.5400000000000004E-2</c:v>
                </c:pt>
                <c:pt idx="5300" formatCode="General">
                  <c:v>-0.15890000000000001</c:v>
                </c:pt>
                <c:pt idx="5301" formatCode="General">
                  <c:v>-7.3700000000000002E-2</c:v>
                </c:pt>
                <c:pt idx="5302" formatCode="General">
                  <c:v>-0.15590000000000001</c:v>
                </c:pt>
                <c:pt idx="5303" formatCode="General">
                  <c:v>-7.7999999999999996E-3</c:v>
                </c:pt>
                <c:pt idx="5304" formatCode="General">
                  <c:v>0.14849999999999999</c:v>
                </c:pt>
                <c:pt idx="5305" formatCode="General">
                  <c:v>0.1404</c:v>
                </c:pt>
                <c:pt idx="5306" formatCode="General">
                  <c:v>5.3900000000000003E-2</c:v>
                </c:pt>
                <c:pt idx="5307" formatCode="General">
                  <c:v>0.1754</c:v>
                </c:pt>
                <c:pt idx="5308" formatCode="General">
                  <c:v>0.26150000000000001</c:v>
                </c:pt>
                <c:pt idx="5309" formatCode="General">
                  <c:v>0.28710000000000002</c:v>
                </c:pt>
                <c:pt idx="5310" formatCode="General">
                  <c:v>0.33429999999999999</c:v>
                </c:pt>
                <c:pt idx="5311" formatCode="General">
                  <c:v>0.18690000000000001</c:v>
                </c:pt>
                <c:pt idx="5312" formatCode="General">
                  <c:v>0.22470000000000001</c:v>
                </c:pt>
                <c:pt idx="5313" formatCode="General">
                  <c:v>0.18210000000000001</c:v>
                </c:pt>
                <c:pt idx="5314" formatCode="General">
                  <c:v>0.1641</c:v>
                </c:pt>
                <c:pt idx="5315" formatCode="General">
                  <c:v>0.2429</c:v>
                </c:pt>
                <c:pt idx="5316" formatCode="General">
                  <c:v>0.14699999999999999</c:v>
                </c:pt>
                <c:pt idx="5317" formatCode="General">
                  <c:v>0.18379999999999999</c:v>
                </c:pt>
                <c:pt idx="5318" formatCode="General">
                  <c:v>0.19209999999999999</c:v>
                </c:pt>
                <c:pt idx="5319" formatCode="General">
                  <c:v>0.24479999999999999</c:v>
                </c:pt>
                <c:pt idx="5320" formatCode="General">
                  <c:v>0.18060000000000001</c:v>
                </c:pt>
                <c:pt idx="5321" formatCode="General">
                  <c:v>0.1847</c:v>
                </c:pt>
                <c:pt idx="5322" formatCode="General">
                  <c:v>0.1177</c:v>
                </c:pt>
                <c:pt idx="5323" formatCode="General">
                  <c:v>8.0199999999999994E-2</c:v>
                </c:pt>
                <c:pt idx="5324" formatCode="General">
                  <c:v>8.0199999999999994E-2</c:v>
                </c:pt>
                <c:pt idx="5325" formatCode="General">
                  <c:v>0.19139999999999999</c:v>
                </c:pt>
                <c:pt idx="5326" formatCode="General">
                  <c:v>0.2525</c:v>
                </c:pt>
                <c:pt idx="5327" formatCode="General">
                  <c:v>0.22689999999999999</c:v>
                </c:pt>
                <c:pt idx="5328" formatCode="General">
                  <c:v>0.1709</c:v>
                </c:pt>
                <c:pt idx="5329" formatCode="General">
                  <c:v>0.25600000000000001</c:v>
                </c:pt>
                <c:pt idx="5330" formatCode="General">
                  <c:v>0.21709999999999999</c:v>
                </c:pt>
                <c:pt idx="5331" formatCode="General">
                  <c:v>0.25440000000000002</c:v>
                </c:pt>
                <c:pt idx="5332" formatCode="General">
                  <c:v>0.2661</c:v>
                </c:pt>
                <c:pt idx="5333" formatCode="General">
                  <c:v>0.37240000000000001</c:v>
                </c:pt>
                <c:pt idx="5334" formatCode="General">
                  <c:v>0.68069999999999997</c:v>
                </c:pt>
                <c:pt idx="5335" formatCode="General">
                  <c:v>0.81799999999999995</c:v>
                </c:pt>
                <c:pt idx="5336" formatCode="General">
                  <c:v>0.60580000000000001</c:v>
                </c:pt>
                <c:pt idx="5337" formatCode="General">
                  <c:v>0.61719999999999997</c:v>
                </c:pt>
                <c:pt idx="5338" formatCode="General">
                  <c:v>0.63239999999999996</c:v>
                </c:pt>
                <c:pt idx="5339" formatCode="General">
                  <c:v>0.63239999999999996</c:v>
                </c:pt>
                <c:pt idx="5340" formatCode="General">
                  <c:v>0.66549999999999998</c:v>
                </c:pt>
                <c:pt idx="5341" formatCode="General">
                  <c:v>0.61199999999999999</c:v>
                </c:pt>
                <c:pt idx="5342" formatCode="General">
                  <c:v>0.56389999999999996</c:v>
                </c:pt>
                <c:pt idx="5343" formatCode="General">
                  <c:v>0.55569999999999997</c:v>
                </c:pt>
                <c:pt idx="5344" formatCode="General">
                  <c:v>0.65169999999999995</c:v>
                </c:pt>
                <c:pt idx="5345" formatCode="General">
                  <c:v>0.69450000000000001</c:v>
                </c:pt>
                <c:pt idx="5346" formatCode="General">
                  <c:v>0.69369999999999998</c:v>
                </c:pt>
                <c:pt idx="5347" formatCode="General">
                  <c:v>0.66259999999999997</c:v>
                </c:pt>
                <c:pt idx="5348" formatCode="General">
                  <c:v>0.5171</c:v>
                </c:pt>
                <c:pt idx="5349" formatCode="General">
                  <c:v>0.5171</c:v>
                </c:pt>
                <c:pt idx="5350" formatCode="General">
                  <c:v>0.50429999999999997</c:v>
                </c:pt>
                <c:pt idx="5351" formatCode="General">
                  <c:v>0.63039999999999996</c:v>
                </c:pt>
                <c:pt idx="5352" formatCode="General">
                  <c:v>0.64270000000000005</c:v>
                </c:pt>
                <c:pt idx="5353" formatCode="General">
                  <c:v>0.69989999999999997</c:v>
                </c:pt>
                <c:pt idx="5354" formatCode="General">
                  <c:v>0.66249999999999998</c:v>
                </c:pt>
                <c:pt idx="5355" formatCode="General">
                  <c:v>0.6452</c:v>
                </c:pt>
                <c:pt idx="5356" formatCode="General">
                  <c:v>0.58799999999999997</c:v>
                </c:pt>
                <c:pt idx="5357" formatCode="General">
                  <c:v>0.60550000000000004</c:v>
                </c:pt>
                <c:pt idx="5358" formatCode="General">
                  <c:v>0.54269999999999996</c:v>
                </c:pt>
                <c:pt idx="5359" formatCode="General">
                  <c:v>0.60780000000000001</c:v>
                </c:pt>
                <c:pt idx="5360" formatCode="General">
                  <c:v>0.62190000000000001</c:v>
                </c:pt>
                <c:pt idx="5361" formatCode="General">
                  <c:v>0.6421</c:v>
                </c:pt>
                <c:pt idx="5362" formatCode="General">
                  <c:v>0.56310000000000004</c:v>
                </c:pt>
                <c:pt idx="5363" formatCode="General">
                  <c:v>0.4032</c:v>
                </c:pt>
                <c:pt idx="5364" formatCode="General">
                  <c:v>0.4325</c:v>
                </c:pt>
                <c:pt idx="5365" formatCode="General">
                  <c:v>0.44440000000000002</c:v>
                </c:pt>
                <c:pt idx="5366" formatCode="General">
                  <c:v>0.30940000000000001</c:v>
                </c:pt>
                <c:pt idx="5367" formatCode="General">
                  <c:v>0.17849999999999999</c:v>
                </c:pt>
                <c:pt idx="5368" formatCode="General">
                  <c:v>9.3399999999999997E-2</c:v>
                </c:pt>
                <c:pt idx="5369" formatCode="General">
                  <c:v>6.8699999999999997E-2</c:v>
                </c:pt>
                <c:pt idx="5370" formatCode="General">
                  <c:v>0.26819999999999999</c:v>
                </c:pt>
                <c:pt idx="5371" formatCode="General">
                  <c:v>0.2167</c:v>
                </c:pt>
                <c:pt idx="5372" formatCode="General">
                  <c:v>0.22670000000000001</c:v>
                </c:pt>
                <c:pt idx="5373" formatCode="General">
                  <c:v>0.34870000000000001</c:v>
                </c:pt>
                <c:pt idx="5374" formatCode="General">
                  <c:v>0.28100000000000003</c:v>
                </c:pt>
                <c:pt idx="5375" formatCode="General">
                  <c:v>0.3115</c:v>
                </c:pt>
                <c:pt idx="5376" formatCode="General">
                  <c:v>0.33900000000000002</c:v>
                </c:pt>
                <c:pt idx="5377" formatCode="General">
                  <c:v>0.40150000000000002</c:v>
                </c:pt>
                <c:pt idx="5378" formatCode="General">
                  <c:v>0.35299999999999998</c:v>
                </c:pt>
                <c:pt idx="5379" formatCode="General">
                  <c:v>0.33789999999999998</c:v>
                </c:pt>
                <c:pt idx="5380" formatCode="General">
                  <c:v>0.35199999999999998</c:v>
                </c:pt>
                <c:pt idx="5381" formatCode="General">
                  <c:v>0.42749999999999999</c:v>
                </c:pt>
                <c:pt idx="5382" formatCode="General">
                  <c:v>0.36459999999999998</c:v>
                </c:pt>
                <c:pt idx="5383" formatCode="General">
                  <c:v>0.41370000000000001</c:v>
                </c:pt>
                <c:pt idx="5384" formatCode="General">
                  <c:v>0.44400000000000001</c:v>
                </c:pt>
                <c:pt idx="5385" formatCode="General">
                  <c:v>0.4536</c:v>
                </c:pt>
                <c:pt idx="5386" formatCode="General">
                  <c:v>0.4672</c:v>
                </c:pt>
                <c:pt idx="5387" formatCode="General">
                  <c:v>0.41189999999999999</c:v>
                </c:pt>
                <c:pt idx="5388" formatCode="General">
                  <c:v>0.45500000000000002</c:v>
                </c:pt>
                <c:pt idx="5389" formatCode="General">
                  <c:v>0.52500000000000002</c:v>
                </c:pt>
                <c:pt idx="5390" formatCode="General">
                  <c:v>0.54600000000000004</c:v>
                </c:pt>
                <c:pt idx="5391" formatCode="General">
                  <c:v>0.70630000000000004</c:v>
                </c:pt>
                <c:pt idx="5392" formatCode="General">
                  <c:v>0.79990000000000006</c:v>
                </c:pt>
                <c:pt idx="5393" formatCode="General">
                  <c:v>0.71540000000000004</c:v>
                </c:pt>
                <c:pt idx="5394" formatCode="General">
                  <c:v>0.71540000000000004</c:v>
                </c:pt>
                <c:pt idx="5395" formatCode="General">
                  <c:v>0.86539999999999995</c:v>
                </c:pt>
                <c:pt idx="5396" formatCode="General">
                  <c:v>0.81020000000000003</c:v>
                </c:pt>
                <c:pt idx="5397" formatCode="General">
                  <c:v>0.89739999999999998</c:v>
                </c:pt>
                <c:pt idx="5398" formatCode="General">
                  <c:v>0.87909999999999999</c:v>
                </c:pt>
                <c:pt idx="5399" formatCode="General">
                  <c:v>0.93320000000000003</c:v>
                </c:pt>
                <c:pt idx="5400" formatCode="General">
                  <c:v>0.96209999999999996</c:v>
                </c:pt>
                <c:pt idx="5401" formatCode="General">
                  <c:v>0.92830000000000001</c:v>
                </c:pt>
                <c:pt idx="5402" formatCode="General">
                  <c:v>1.0143</c:v>
                </c:pt>
                <c:pt idx="5403" formatCode="General">
                  <c:v>1.0720000000000001</c:v>
                </c:pt>
                <c:pt idx="5404" formatCode="General">
                  <c:v>1.1368</c:v>
                </c:pt>
                <c:pt idx="5405" formatCode="General">
                  <c:v>1.1612</c:v>
                </c:pt>
                <c:pt idx="5406" formatCode="General">
                  <c:v>1.1561999999999999</c:v>
                </c:pt>
                <c:pt idx="5407" formatCode="General">
                  <c:v>1.3041</c:v>
                </c:pt>
                <c:pt idx="5408" formatCode="General">
                  <c:v>1.3134999999999999</c:v>
                </c:pt>
                <c:pt idx="5409" formatCode="General">
                  <c:v>1.6193</c:v>
                </c:pt>
                <c:pt idx="5410" formatCode="General">
                  <c:v>1.6087</c:v>
                </c:pt>
                <c:pt idx="5411" formatCode="General">
                  <c:v>1.4009</c:v>
                </c:pt>
                <c:pt idx="5412" formatCode="General">
                  <c:v>1.5973999999999999</c:v>
                </c:pt>
                <c:pt idx="5413" formatCode="General">
                  <c:v>1.6685000000000001</c:v>
                </c:pt>
                <c:pt idx="5414" formatCode="General">
                  <c:v>1.4395</c:v>
                </c:pt>
                <c:pt idx="5415" formatCode="General">
                  <c:v>1.3878999999999999</c:v>
                </c:pt>
                <c:pt idx="5416" formatCode="General">
                  <c:v>1.5389999999999999</c:v>
                </c:pt>
                <c:pt idx="5417" formatCode="General">
                  <c:v>1.6073999999999999</c:v>
                </c:pt>
                <c:pt idx="5418" formatCode="General">
                  <c:v>1.6057999999999999</c:v>
                </c:pt>
                <c:pt idx="5419" formatCode="General">
                  <c:v>1.6057999999999999</c:v>
                </c:pt>
                <c:pt idx="5420" formatCode="General">
                  <c:v>1.6243000000000001</c:v>
                </c:pt>
                <c:pt idx="5421" formatCode="General">
                  <c:v>1.5952999999999999</c:v>
                </c:pt>
                <c:pt idx="5422" formatCode="General">
                  <c:v>1.5920000000000001</c:v>
                </c:pt>
                <c:pt idx="5423" formatCode="General">
                  <c:v>1.6054999999999999</c:v>
                </c:pt>
                <c:pt idx="5424" formatCode="General">
                  <c:v>1.5392999999999999</c:v>
                </c:pt>
                <c:pt idx="5425" formatCode="General">
                  <c:v>1.5951</c:v>
                </c:pt>
                <c:pt idx="5426" formatCode="General">
                  <c:v>1.6899</c:v>
                </c:pt>
                <c:pt idx="5427" formatCode="General">
                  <c:v>1.7290000000000001</c:v>
                </c:pt>
                <c:pt idx="5428" formatCode="General">
                  <c:v>1.6698</c:v>
                </c:pt>
                <c:pt idx="5429" formatCode="General">
                  <c:v>1.6609</c:v>
                </c:pt>
                <c:pt idx="5430" formatCode="General">
                  <c:v>1.5913999999999999</c:v>
                </c:pt>
                <c:pt idx="5431" formatCode="General">
                  <c:v>1.5680000000000001</c:v>
                </c:pt>
                <c:pt idx="5432" formatCode="General">
                  <c:v>1.4710000000000001</c:v>
                </c:pt>
                <c:pt idx="5433" formatCode="General">
                  <c:v>1.5088999999999999</c:v>
                </c:pt>
                <c:pt idx="5434" formatCode="General">
                  <c:v>1.5308999999999999</c:v>
                </c:pt>
                <c:pt idx="5435" formatCode="General">
                  <c:v>1.5266</c:v>
                </c:pt>
                <c:pt idx="5436" formatCode="General">
                  <c:v>1.5972</c:v>
                </c:pt>
                <c:pt idx="5437" formatCode="General">
                  <c:v>1.7397</c:v>
                </c:pt>
                <c:pt idx="5438" formatCode="General">
                  <c:v>1.6757</c:v>
                </c:pt>
                <c:pt idx="5439" formatCode="General">
                  <c:v>1.675</c:v>
                </c:pt>
                <c:pt idx="5440" formatCode="General">
                  <c:v>1.6227</c:v>
                </c:pt>
                <c:pt idx="5441" formatCode="General">
                  <c:v>1.6488</c:v>
                </c:pt>
                <c:pt idx="5442" formatCode="General">
                  <c:v>1.4035</c:v>
                </c:pt>
                <c:pt idx="5443" formatCode="General">
                  <c:v>1.4035</c:v>
                </c:pt>
                <c:pt idx="5444" formatCode="General">
                  <c:v>1.4870000000000001</c:v>
                </c:pt>
                <c:pt idx="5445" formatCode="General">
                  <c:v>1.4282999999999999</c:v>
                </c:pt>
                <c:pt idx="5446" formatCode="General">
                  <c:v>1.3726</c:v>
                </c:pt>
                <c:pt idx="5447" formatCode="General">
                  <c:v>1.4785999999999999</c:v>
                </c:pt>
                <c:pt idx="5448" formatCode="General">
                  <c:v>1.5651999999999999</c:v>
                </c:pt>
                <c:pt idx="5449" formatCode="General">
                  <c:v>1.4941</c:v>
                </c:pt>
                <c:pt idx="5450" formatCode="General">
                  <c:v>1.4316</c:v>
                </c:pt>
                <c:pt idx="5451" formatCode="General">
                  <c:v>1.3607</c:v>
                </c:pt>
                <c:pt idx="5452" formatCode="General">
                  <c:v>1.3607</c:v>
                </c:pt>
                <c:pt idx="5453" formatCode="General">
                  <c:v>1.3505</c:v>
                </c:pt>
                <c:pt idx="5454" formatCode="General">
                  <c:v>1.4103000000000001</c:v>
                </c:pt>
                <c:pt idx="5455" formatCode="General">
                  <c:v>1.4769000000000001</c:v>
                </c:pt>
                <c:pt idx="5456" formatCode="General">
                  <c:v>1.2356</c:v>
                </c:pt>
                <c:pt idx="5457" formatCode="General">
                  <c:v>1.1285000000000001</c:v>
                </c:pt>
                <c:pt idx="5458" formatCode="General">
                  <c:v>1.0472999999999999</c:v>
                </c:pt>
                <c:pt idx="5459" formatCode="General">
                  <c:v>1.1671</c:v>
                </c:pt>
                <c:pt idx="5460" formatCode="General">
                  <c:v>1.1982999999999999</c:v>
                </c:pt>
                <c:pt idx="5461" formatCode="General">
                  <c:v>1.1478999999999999</c:v>
                </c:pt>
                <c:pt idx="5462" formatCode="General">
                  <c:v>1.18</c:v>
                </c:pt>
                <c:pt idx="5463" formatCode="General">
                  <c:v>1.3001</c:v>
                </c:pt>
                <c:pt idx="5464" formatCode="General">
                  <c:v>1.3264</c:v>
                </c:pt>
                <c:pt idx="5465" formatCode="General">
                  <c:v>1.2494000000000001</c:v>
                </c:pt>
                <c:pt idx="5466" formatCode="General">
                  <c:v>1.2782</c:v>
                </c:pt>
                <c:pt idx="5467" formatCode="General">
                  <c:v>1.2747999999999999</c:v>
                </c:pt>
                <c:pt idx="5468" formatCode="General">
                  <c:v>1.3492999999999999</c:v>
                </c:pt>
                <c:pt idx="5469" formatCode="General">
                  <c:v>1.4176</c:v>
                </c:pt>
                <c:pt idx="5470" formatCode="General">
                  <c:v>1.4306000000000001</c:v>
                </c:pt>
                <c:pt idx="5471" formatCode="General">
                  <c:v>1.3680000000000001</c:v>
                </c:pt>
                <c:pt idx="5472" formatCode="General">
                  <c:v>1.4749000000000001</c:v>
                </c:pt>
                <c:pt idx="5473" formatCode="General">
                  <c:v>1.5118</c:v>
                </c:pt>
                <c:pt idx="5474" formatCode="General">
                  <c:v>1.5118</c:v>
                </c:pt>
                <c:pt idx="5475" formatCode="General">
                  <c:v>1.5665</c:v>
                </c:pt>
                <c:pt idx="5476" formatCode="General">
                  <c:v>1.5983000000000001</c:v>
                </c:pt>
                <c:pt idx="5477" formatCode="General">
                  <c:v>1.5254000000000001</c:v>
                </c:pt>
                <c:pt idx="5478" formatCode="General">
                  <c:v>1.5671999999999999</c:v>
                </c:pt>
                <c:pt idx="5479" formatCode="General">
                  <c:v>1.5671999999999999</c:v>
                </c:pt>
                <c:pt idx="5480" formatCode="General">
                  <c:v>1.4750000000000001</c:v>
                </c:pt>
                <c:pt idx="5481" formatCode="General">
                  <c:v>1.4753000000000001</c:v>
                </c:pt>
                <c:pt idx="5482" formatCode="General">
                  <c:v>1.4846999999999999</c:v>
                </c:pt>
                <c:pt idx="5483" formatCode="General">
                  <c:v>1.3334999999999999</c:v>
                </c:pt>
                <c:pt idx="5484" formatCode="General">
                  <c:v>1.3083</c:v>
                </c:pt>
                <c:pt idx="5485" formatCode="General">
                  <c:v>1.3804000000000001</c:v>
                </c:pt>
                <c:pt idx="5486" formatCode="General">
                  <c:v>1.3042</c:v>
                </c:pt>
                <c:pt idx="5487" formatCode="General">
                  <c:v>1.224</c:v>
                </c:pt>
                <c:pt idx="5488" formatCode="General">
                  <c:v>1.3032999999999999</c:v>
                </c:pt>
                <c:pt idx="5489" formatCode="General">
                  <c:v>1.3032999999999999</c:v>
                </c:pt>
                <c:pt idx="5490" formatCode="General">
                  <c:v>1.3735999999999999</c:v>
                </c:pt>
                <c:pt idx="5491" formatCode="General">
                  <c:v>1.2376</c:v>
                </c:pt>
                <c:pt idx="5492" formatCode="General">
                  <c:v>1.1444000000000001</c:v>
                </c:pt>
                <c:pt idx="5493" formatCode="General">
                  <c:v>1.2362</c:v>
                </c:pt>
                <c:pt idx="5494" formatCode="General">
                  <c:v>1.2421</c:v>
                </c:pt>
                <c:pt idx="5495" formatCode="General">
                  <c:v>1.1667000000000001</c:v>
                </c:pt>
                <c:pt idx="5496" formatCode="General">
                  <c:v>1.1415999999999999</c:v>
                </c:pt>
                <c:pt idx="5497" formatCode="General">
                  <c:v>1.1625000000000001</c:v>
                </c:pt>
                <c:pt idx="5498" formatCode="General">
                  <c:v>1.1825000000000001</c:v>
                </c:pt>
                <c:pt idx="5499" formatCode="General">
                  <c:v>1.2472000000000001</c:v>
                </c:pt>
                <c:pt idx="5500" formatCode="General">
                  <c:v>1.2589999999999999</c:v>
                </c:pt>
                <c:pt idx="5501" formatCode="General">
                  <c:v>1.1533</c:v>
                </c:pt>
                <c:pt idx="5502" formatCode="General">
                  <c:v>1.1492</c:v>
                </c:pt>
                <c:pt idx="5503" formatCode="General">
                  <c:v>1.2905</c:v>
                </c:pt>
                <c:pt idx="5504" formatCode="General">
                  <c:v>1.3731</c:v>
                </c:pt>
                <c:pt idx="5505" formatCode="General">
                  <c:v>1.3509</c:v>
                </c:pt>
                <c:pt idx="5506" formatCode="General">
                  <c:v>1.2534000000000001</c:v>
                </c:pt>
                <c:pt idx="5507" formatCode="General">
                  <c:v>1.3238000000000001</c:v>
                </c:pt>
                <c:pt idx="5508" formatCode="General">
                  <c:v>1.3974</c:v>
                </c:pt>
                <c:pt idx="5509" formatCode="General">
                  <c:v>1.3829</c:v>
                </c:pt>
                <c:pt idx="5510" formatCode="General">
                  <c:v>1.4301999999999999</c:v>
                </c:pt>
                <c:pt idx="5511" formatCode="General">
                  <c:v>1.4553</c:v>
                </c:pt>
                <c:pt idx="5512" formatCode="General">
                  <c:v>1.4822</c:v>
                </c:pt>
                <c:pt idx="5513" formatCode="General">
                  <c:v>1.448</c:v>
                </c:pt>
                <c:pt idx="5514" formatCode="General">
                  <c:v>1.448</c:v>
                </c:pt>
                <c:pt idx="5515" formatCode="General">
                  <c:v>1.5236000000000001</c:v>
                </c:pt>
                <c:pt idx="5516" formatCode="General">
                  <c:v>1.5071000000000001</c:v>
                </c:pt>
                <c:pt idx="5517" formatCode="General">
                  <c:v>1.4777</c:v>
                </c:pt>
                <c:pt idx="5518" formatCode="General">
                  <c:v>1.5643</c:v>
                </c:pt>
                <c:pt idx="5519" formatCode="General">
                  <c:v>1.5382</c:v>
                </c:pt>
                <c:pt idx="5520" formatCode="General">
                  <c:v>1.54</c:v>
                </c:pt>
                <c:pt idx="5521" formatCode="General">
                  <c:v>1.5532999999999999</c:v>
                </c:pt>
                <c:pt idx="5522" formatCode="General">
                  <c:v>1.5683</c:v>
                </c:pt>
                <c:pt idx="5523" formatCode="General">
                  <c:v>1.4326000000000001</c:v>
                </c:pt>
                <c:pt idx="5524" formatCode="General">
                  <c:v>1.4692000000000001</c:v>
                </c:pt>
                <c:pt idx="5525" formatCode="General">
                  <c:v>1.5741000000000001</c:v>
                </c:pt>
                <c:pt idx="5526" formatCode="General">
                  <c:v>1.659</c:v>
                </c:pt>
                <c:pt idx="5527" formatCode="General">
                  <c:v>1.599</c:v>
                </c:pt>
                <c:pt idx="5528" formatCode="General">
                  <c:v>1.4037999999999999</c:v>
                </c:pt>
                <c:pt idx="5529" formatCode="General">
                  <c:v>1.3186</c:v>
                </c:pt>
                <c:pt idx="5530" formatCode="General">
                  <c:v>1.3866000000000001</c:v>
                </c:pt>
                <c:pt idx="5531" formatCode="General">
                  <c:v>1.173</c:v>
                </c:pt>
                <c:pt idx="5532" formatCode="General">
                  <c:v>1.3496999999999999</c:v>
                </c:pt>
                <c:pt idx="5533" formatCode="General">
                  <c:v>1.3274999999999999</c:v>
                </c:pt>
                <c:pt idx="5534" formatCode="General">
                  <c:v>1.3207</c:v>
                </c:pt>
                <c:pt idx="5535" formatCode="General">
                  <c:v>1.3637999999999999</c:v>
                </c:pt>
                <c:pt idx="5536" formatCode="General">
                  <c:v>1.1791</c:v>
                </c:pt>
                <c:pt idx="5537" formatCode="General">
                  <c:v>1.1672</c:v>
                </c:pt>
                <c:pt idx="5538" formatCode="General">
                  <c:v>1.1605000000000001</c:v>
                </c:pt>
                <c:pt idx="5539" formatCode="General">
                  <c:v>1.2721</c:v>
                </c:pt>
                <c:pt idx="5540" formatCode="General">
                  <c:v>1.2635000000000001</c:v>
                </c:pt>
                <c:pt idx="5541" formatCode="General">
                  <c:v>1.2267999999999999</c:v>
                </c:pt>
                <c:pt idx="5542" formatCode="General">
                  <c:v>1.2149000000000001</c:v>
                </c:pt>
                <c:pt idx="5543" formatCode="General">
                  <c:v>1.1393</c:v>
                </c:pt>
                <c:pt idx="5544" formatCode="General">
                  <c:v>1.1089</c:v>
                </c:pt>
                <c:pt idx="5545" formatCode="General">
                  <c:v>1.0793999999999999</c:v>
                </c:pt>
                <c:pt idx="5546" formatCode="General">
                  <c:v>1.0676000000000001</c:v>
                </c:pt>
                <c:pt idx="5547" formatCode="General">
                  <c:v>1.0541</c:v>
                </c:pt>
                <c:pt idx="5548" formatCode="General">
                  <c:v>1.1241000000000001</c:v>
                </c:pt>
                <c:pt idx="5549" formatCode="General">
                  <c:v>1.1385000000000001</c:v>
                </c:pt>
                <c:pt idx="5550" formatCode="General">
                  <c:v>1.1292</c:v>
                </c:pt>
                <c:pt idx="5551" formatCode="General">
                  <c:v>1.1080000000000001</c:v>
                </c:pt>
                <c:pt idx="5552" formatCode="General">
                  <c:v>1.1504000000000001</c:v>
                </c:pt>
                <c:pt idx="5553" formatCode="General">
                  <c:v>1.2041999999999999</c:v>
                </c:pt>
                <c:pt idx="5554" formatCode="General">
                  <c:v>1.2858000000000001</c:v>
                </c:pt>
                <c:pt idx="5555" formatCode="General">
                  <c:v>1.2798</c:v>
                </c:pt>
                <c:pt idx="5556" formatCode="General">
                  <c:v>1.2963</c:v>
                </c:pt>
                <c:pt idx="5557" formatCode="General">
                  <c:v>1.2558</c:v>
                </c:pt>
                <c:pt idx="5558" formatCode="General">
                  <c:v>1.2791999999999999</c:v>
                </c:pt>
                <c:pt idx="5559" formatCode="General">
                  <c:v>1.2069000000000001</c:v>
                </c:pt>
                <c:pt idx="5560" formatCode="General">
                  <c:v>1.1488</c:v>
                </c:pt>
                <c:pt idx="5561" formatCode="General">
                  <c:v>1.1744000000000001</c:v>
                </c:pt>
                <c:pt idx="5562" formatCode="General">
                  <c:v>1.2508999999999999</c:v>
                </c:pt>
                <c:pt idx="5563" formatCode="General">
                  <c:v>1.2104999999999999</c:v>
                </c:pt>
                <c:pt idx="5564" formatCode="General">
                  <c:v>1.3193999999999999</c:v>
                </c:pt>
                <c:pt idx="5565" formatCode="General">
                  <c:v>1.226</c:v>
                </c:pt>
                <c:pt idx="5566" formatCode="General">
                  <c:v>1.1463000000000001</c:v>
                </c:pt>
                <c:pt idx="5567" formatCode="General">
                  <c:v>1.1874</c:v>
                </c:pt>
                <c:pt idx="5568" formatCode="General">
                  <c:v>1.2176</c:v>
                </c:pt>
                <c:pt idx="5569" formatCode="General">
                  <c:v>1.2650999999999999</c:v>
                </c:pt>
                <c:pt idx="5570" formatCode="General">
                  <c:v>1.2798</c:v>
                </c:pt>
                <c:pt idx="5571" formatCode="General">
                  <c:v>1.2486999999999999</c:v>
                </c:pt>
                <c:pt idx="5572" formatCode="General">
                  <c:v>1.2099</c:v>
                </c:pt>
                <c:pt idx="5573" formatCode="General">
                  <c:v>1.2730999999999999</c:v>
                </c:pt>
                <c:pt idx="5574" formatCode="General">
                  <c:v>1.2975000000000001</c:v>
                </c:pt>
                <c:pt idx="5575" formatCode="General">
                  <c:v>1.3289</c:v>
                </c:pt>
                <c:pt idx="5576" formatCode="General">
                  <c:v>1.3429</c:v>
                </c:pt>
                <c:pt idx="5577" formatCode="General">
                  <c:v>1.4078999999999999</c:v>
                </c:pt>
                <c:pt idx="5578" formatCode="General">
                  <c:v>1.4267000000000001</c:v>
                </c:pt>
                <c:pt idx="5579" formatCode="General">
                  <c:v>1.4701</c:v>
                </c:pt>
                <c:pt idx="5580" formatCode="General">
                  <c:v>1.4154</c:v>
                </c:pt>
                <c:pt idx="5581" formatCode="General">
                  <c:v>1.4854000000000001</c:v>
                </c:pt>
                <c:pt idx="5582" formatCode="General">
                  <c:v>1.5649</c:v>
                </c:pt>
                <c:pt idx="5583" formatCode="General">
                  <c:v>1.5466</c:v>
                </c:pt>
                <c:pt idx="5584" formatCode="General">
                  <c:v>1.5466</c:v>
                </c:pt>
                <c:pt idx="5585" formatCode="General">
                  <c:v>1.4663999999999999</c:v>
                </c:pt>
                <c:pt idx="5586" formatCode="General">
                  <c:v>1.4744999999999999</c:v>
                </c:pt>
                <c:pt idx="5587" formatCode="General">
                  <c:v>1.4258</c:v>
                </c:pt>
                <c:pt idx="5588" formatCode="General">
                  <c:v>1.5052000000000001</c:v>
                </c:pt>
                <c:pt idx="5589" formatCode="General">
                  <c:v>1.4821</c:v>
                </c:pt>
                <c:pt idx="5590" formatCode="General">
                  <c:v>1.4625999999999999</c:v>
                </c:pt>
                <c:pt idx="5591" formatCode="General">
                  <c:v>1.58</c:v>
                </c:pt>
                <c:pt idx="5592" formatCode="General">
                  <c:v>1.5137</c:v>
                </c:pt>
                <c:pt idx="5593" formatCode="General">
                  <c:v>1.54</c:v>
                </c:pt>
                <c:pt idx="5594" formatCode="General">
                  <c:v>1.55</c:v>
                </c:pt>
                <c:pt idx="5595" formatCode="General">
                  <c:v>1.6095999999999999</c:v>
                </c:pt>
                <c:pt idx="5596" formatCode="General">
                  <c:v>1.5753999999999999</c:v>
                </c:pt>
                <c:pt idx="5597" formatCode="General">
                  <c:v>1.4884999999999999</c:v>
                </c:pt>
                <c:pt idx="5598" formatCode="General">
                  <c:v>1.5390999999999999</c:v>
                </c:pt>
                <c:pt idx="5599" formatCode="General">
                  <c:v>1.5390999999999999</c:v>
                </c:pt>
                <c:pt idx="5600" formatCode="General">
                  <c:v>1.5005999999999999</c:v>
                </c:pt>
                <c:pt idx="5601" formatCode="General">
                  <c:v>1.5087999999999999</c:v>
                </c:pt>
                <c:pt idx="5602" formatCode="General">
                  <c:v>1.5638000000000001</c:v>
                </c:pt>
                <c:pt idx="5603" formatCode="General">
                  <c:v>1.5254000000000001</c:v>
                </c:pt>
                <c:pt idx="5604" formatCode="General">
                  <c:v>1.5282</c:v>
                </c:pt>
                <c:pt idx="5605" formatCode="General">
                  <c:v>1.5770999999999999</c:v>
                </c:pt>
                <c:pt idx="5606" formatCode="General">
                  <c:v>1.5293000000000001</c:v>
                </c:pt>
                <c:pt idx="5607" formatCode="General">
                  <c:v>1.6372</c:v>
                </c:pt>
                <c:pt idx="5608" formatCode="General">
                  <c:v>1.6140000000000001</c:v>
                </c:pt>
                <c:pt idx="5609" formatCode="General">
                  <c:v>1.6006</c:v>
                </c:pt>
                <c:pt idx="5610" formatCode="General">
                  <c:v>1.6006</c:v>
                </c:pt>
                <c:pt idx="5611" formatCode="General">
                  <c:v>1.6856</c:v>
                </c:pt>
                <c:pt idx="5612" formatCode="General">
                  <c:v>1.7685999999999999</c:v>
                </c:pt>
                <c:pt idx="5613" formatCode="General">
                  <c:v>1.8033999999999999</c:v>
                </c:pt>
                <c:pt idx="5614" formatCode="General">
                  <c:v>1.7434000000000001</c:v>
                </c:pt>
                <c:pt idx="5615" formatCode="General">
                  <c:v>1.7417</c:v>
                </c:pt>
                <c:pt idx="5616" formatCode="General">
                  <c:v>1.5862000000000001</c:v>
                </c:pt>
                <c:pt idx="5617" formatCode="General">
                  <c:v>1.5256000000000001</c:v>
                </c:pt>
                <c:pt idx="5618" formatCode="General">
                  <c:v>1.5994999999999999</c:v>
                </c:pt>
                <c:pt idx="5619" formatCode="General">
                  <c:v>1.5549999999999999</c:v>
                </c:pt>
                <c:pt idx="5620" formatCode="General">
                  <c:v>1.5632999999999999</c:v>
                </c:pt>
                <c:pt idx="5621" formatCode="General">
                  <c:v>1.5244</c:v>
                </c:pt>
                <c:pt idx="5622" formatCode="General">
                  <c:v>1.5418000000000001</c:v>
                </c:pt>
                <c:pt idx="5623" formatCode="General">
                  <c:v>1.4834000000000001</c:v>
                </c:pt>
                <c:pt idx="5624" formatCode="General">
                  <c:v>1.4732000000000001</c:v>
                </c:pt>
                <c:pt idx="5625" formatCode="General">
                  <c:v>1.4979</c:v>
                </c:pt>
                <c:pt idx="5626" formatCode="General">
                  <c:v>1.4986999999999999</c:v>
                </c:pt>
                <c:pt idx="5627" formatCode="General">
                  <c:v>1.6171</c:v>
                </c:pt>
                <c:pt idx="5628" formatCode="General">
                  <c:v>1.556</c:v>
                </c:pt>
                <c:pt idx="5629" formatCode="General">
                  <c:v>1.5827</c:v>
                </c:pt>
                <c:pt idx="5630" formatCode="General">
                  <c:v>1.6666000000000001</c:v>
                </c:pt>
                <c:pt idx="5631" formatCode="General">
                  <c:v>1.7128000000000001</c:v>
                </c:pt>
                <c:pt idx="5632" formatCode="General">
                  <c:v>1.8023</c:v>
                </c:pt>
                <c:pt idx="5633" formatCode="General">
                  <c:v>1.6574</c:v>
                </c:pt>
                <c:pt idx="5634" formatCode="General">
                  <c:v>1.6705000000000001</c:v>
                </c:pt>
                <c:pt idx="5635" formatCode="General">
                  <c:v>1.6618999999999999</c:v>
                </c:pt>
                <c:pt idx="5636" formatCode="General">
                  <c:v>1.6680999999999999</c:v>
                </c:pt>
                <c:pt idx="5637" formatCode="General">
                  <c:v>1.7582</c:v>
                </c:pt>
                <c:pt idx="5638" formatCode="General">
                  <c:v>1.7734000000000001</c:v>
                </c:pt>
                <c:pt idx="5639" formatCode="General">
                  <c:v>1.8327</c:v>
                </c:pt>
                <c:pt idx="5640" formatCode="General">
                  <c:v>1.8825000000000001</c:v>
                </c:pt>
                <c:pt idx="5641" formatCode="General">
                  <c:v>1.9317</c:v>
                </c:pt>
                <c:pt idx="5642" formatCode="General">
                  <c:v>1.9426000000000001</c:v>
                </c:pt>
                <c:pt idx="5643" formatCode="General">
                  <c:v>1.9403999999999999</c:v>
                </c:pt>
                <c:pt idx="5644" formatCode="General">
                  <c:v>1.9809000000000001</c:v>
                </c:pt>
                <c:pt idx="5645" formatCode="General">
                  <c:v>1.9649000000000001</c:v>
                </c:pt>
                <c:pt idx="5646" formatCode="General">
                  <c:v>1.8426</c:v>
                </c:pt>
                <c:pt idx="5647" formatCode="General">
                  <c:v>1.9006000000000001</c:v>
                </c:pt>
                <c:pt idx="5648" formatCode="General">
                  <c:v>1.9091</c:v>
                </c:pt>
                <c:pt idx="5649" formatCode="General">
                  <c:v>1.8957999999999999</c:v>
                </c:pt>
                <c:pt idx="5650" formatCode="General">
                  <c:v>1.8317000000000001</c:v>
                </c:pt>
                <c:pt idx="5651" formatCode="General">
                  <c:v>1.847</c:v>
                </c:pt>
                <c:pt idx="5652" formatCode="General">
                  <c:v>1.8657999999999999</c:v>
                </c:pt>
                <c:pt idx="5653" formatCode="General">
                  <c:v>1.9174</c:v>
                </c:pt>
                <c:pt idx="5654" formatCode="General">
                  <c:v>1.9174</c:v>
                </c:pt>
                <c:pt idx="5655" formatCode="General">
                  <c:v>1.9571000000000001</c:v>
                </c:pt>
                <c:pt idx="5656" formatCode="General">
                  <c:v>1.9717</c:v>
                </c:pt>
                <c:pt idx="5657" formatCode="General">
                  <c:v>1.9295</c:v>
                </c:pt>
                <c:pt idx="5658" formatCode="General">
                  <c:v>1.9236</c:v>
                </c:pt>
                <c:pt idx="5659" formatCode="General">
                  <c:v>1.9435</c:v>
                </c:pt>
                <c:pt idx="5660" formatCode="General">
                  <c:v>1.9382999999999999</c:v>
                </c:pt>
                <c:pt idx="5661" formatCode="General">
                  <c:v>1.9177</c:v>
                </c:pt>
                <c:pt idx="5662" formatCode="General">
                  <c:v>1.9421999999999999</c:v>
                </c:pt>
                <c:pt idx="5663" formatCode="General">
                  <c:v>1.9805999999999999</c:v>
                </c:pt>
                <c:pt idx="5664" formatCode="General">
                  <c:v>1.9373</c:v>
                </c:pt>
                <c:pt idx="5665" formatCode="General">
                  <c:v>1.9836</c:v>
                </c:pt>
                <c:pt idx="5666" formatCode="General">
                  <c:v>2.0484</c:v>
                </c:pt>
                <c:pt idx="5667" formatCode="General">
                  <c:v>2.1145999999999998</c:v>
                </c:pt>
                <c:pt idx="5668" formatCode="General">
                  <c:v>2.0564</c:v>
                </c:pt>
                <c:pt idx="5669" formatCode="General">
                  <c:v>2.1735000000000002</c:v>
                </c:pt>
                <c:pt idx="5670" formatCode="General">
                  <c:v>2.2181999999999999</c:v>
                </c:pt>
                <c:pt idx="5671" formatCode="General">
                  <c:v>2.2595000000000001</c:v>
                </c:pt>
                <c:pt idx="5672" formatCode="General">
                  <c:v>2.1964000000000001</c:v>
                </c:pt>
                <c:pt idx="5673" formatCode="General">
                  <c:v>2.2286000000000001</c:v>
                </c:pt>
                <c:pt idx="5674" formatCode="General">
                  <c:v>2.3252999999999999</c:v>
                </c:pt>
                <c:pt idx="5675" formatCode="General">
                  <c:v>2.4335</c:v>
                </c:pt>
                <c:pt idx="5676" formatCode="General">
                  <c:v>2.3957999999999999</c:v>
                </c:pt>
                <c:pt idx="5677" formatCode="General">
                  <c:v>2.4131</c:v>
                </c:pt>
                <c:pt idx="5678" formatCode="General">
                  <c:v>2.4828999999999999</c:v>
                </c:pt>
                <c:pt idx="5679" formatCode="General">
                  <c:v>2.4828999999999999</c:v>
                </c:pt>
                <c:pt idx="5680" formatCode="General">
                  <c:v>2.3264</c:v>
                </c:pt>
                <c:pt idx="5681" formatCode="General">
                  <c:v>2.2421000000000002</c:v>
                </c:pt>
                <c:pt idx="5682" formatCode="General">
                  <c:v>2.3504999999999998</c:v>
                </c:pt>
                <c:pt idx="5683" formatCode="General">
                  <c:v>2.2711000000000001</c:v>
                </c:pt>
                <c:pt idx="5684" formatCode="General">
                  <c:v>2.3165</c:v>
                </c:pt>
                <c:pt idx="5685" formatCode="General">
                  <c:v>2.4173</c:v>
                </c:pt>
                <c:pt idx="5686" formatCode="General">
                  <c:v>2.4769000000000001</c:v>
                </c:pt>
                <c:pt idx="5687" formatCode="General">
                  <c:v>2.4992999999999999</c:v>
                </c:pt>
                <c:pt idx="5688" formatCode="General">
                  <c:v>2.4464000000000001</c:v>
                </c:pt>
                <c:pt idx="5689" formatCode="General">
                  <c:v>2.4390000000000001</c:v>
                </c:pt>
                <c:pt idx="5690" formatCode="General">
                  <c:v>2.4278</c:v>
                </c:pt>
                <c:pt idx="5691" formatCode="General">
                  <c:v>2.5164</c:v>
                </c:pt>
                <c:pt idx="5692" formatCode="General">
                  <c:v>2.4188000000000001</c:v>
                </c:pt>
                <c:pt idx="5693" formatCode="General">
                  <c:v>2.4091</c:v>
                </c:pt>
                <c:pt idx="5694" formatCode="General">
                  <c:v>2.4544000000000001</c:v>
                </c:pt>
                <c:pt idx="5695" formatCode="General">
                  <c:v>2.5124</c:v>
                </c:pt>
                <c:pt idx="5696" formatCode="General">
                  <c:v>2.3119999999999998</c:v>
                </c:pt>
                <c:pt idx="5697" formatCode="General">
                  <c:v>2.2677999999999998</c:v>
                </c:pt>
                <c:pt idx="5698" formatCode="General">
                  <c:v>2.1736</c:v>
                </c:pt>
                <c:pt idx="5699" formatCode="General">
                  <c:v>2.2263000000000002</c:v>
                </c:pt>
                <c:pt idx="5700" formatCode="General">
                  <c:v>2.1778</c:v>
                </c:pt>
                <c:pt idx="5701" formatCode="General">
                  <c:v>2.1322999999999999</c:v>
                </c:pt>
                <c:pt idx="5702" formatCode="General">
                  <c:v>2.2761</c:v>
                </c:pt>
                <c:pt idx="5703" formatCode="General">
                  <c:v>2.3203999999999998</c:v>
                </c:pt>
                <c:pt idx="5704" formatCode="General">
                  <c:v>2.3197000000000001</c:v>
                </c:pt>
                <c:pt idx="5705" formatCode="General">
                  <c:v>2.1671</c:v>
                </c:pt>
                <c:pt idx="5706" formatCode="General">
                  <c:v>2.2273999999999998</c:v>
                </c:pt>
                <c:pt idx="5707" formatCode="General">
                  <c:v>2.1524999999999999</c:v>
                </c:pt>
                <c:pt idx="5708" formatCode="General">
                  <c:v>2.1587999999999998</c:v>
                </c:pt>
                <c:pt idx="5709" formatCode="General">
                  <c:v>2.1187999999999998</c:v>
                </c:pt>
                <c:pt idx="5710" formatCode="General">
                  <c:v>2.1442000000000001</c:v>
                </c:pt>
                <c:pt idx="5711" formatCode="General">
                  <c:v>2.1436999999999999</c:v>
                </c:pt>
                <c:pt idx="5712" formatCode="General">
                  <c:v>2.1436999999999999</c:v>
                </c:pt>
                <c:pt idx="5713" formatCode="General">
                  <c:v>2.2063000000000001</c:v>
                </c:pt>
                <c:pt idx="5714" formatCode="General">
                  <c:v>2.1755</c:v>
                </c:pt>
                <c:pt idx="5715" formatCode="General">
                  <c:v>2.0989</c:v>
                </c:pt>
                <c:pt idx="5716" formatCode="General">
                  <c:v>2.0478999999999998</c:v>
                </c:pt>
                <c:pt idx="5717" formatCode="General">
                  <c:v>2.0871</c:v>
                </c:pt>
                <c:pt idx="5718" formatCode="General">
                  <c:v>1.9782</c:v>
                </c:pt>
                <c:pt idx="5719" formatCode="General">
                  <c:v>2.0506000000000002</c:v>
                </c:pt>
                <c:pt idx="5720" formatCode="General">
                  <c:v>1.9776</c:v>
                </c:pt>
                <c:pt idx="5721" formatCode="General">
                  <c:v>1.9510000000000001</c:v>
                </c:pt>
                <c:pt idx="5722" formatCode="General">
                  <c:v>1.9955000000000001</c:v>
                </c:pt>
                <c:pt idx="5723" formatCode="General">
                  <c:v>2.0024000000000002</c:v>
                </c:pt>
                <c:pt idx="5724" formatCode="General">
                  <c:v>2.0314000000000001</c:v>
                </c:pt>
                <c:pt idx="5725" formatCode="General">
                  <c:v>2.0371999999999999</c:v>
                </c:pt>
                <c:pt idx="5726" formatCode="General">
                  <c:v>1.8309</c:v>
                </c:pt>
                <c:pt idx="5727" formatCode="General">
                  <c:v>1.7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11-4295-BB0E-92A061A02A5C}"/>
            </c:ext>
          </c:extLst>
        </c:ser>
        <c:ser>
          <c:idx val="1"/>
          <c:order val="1"/>
          <c:tx>
            <c:strRef>
              <c:f>'F.I.18b'!$D$2</c:f>
              <c:strCache>
                <c:ptCount val="1"/>
                <c:pt idx="0">
                  <c:v>5y5y - real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.I.18b'!$B$3:$B$5730</c:f>
              <c:numCache>
                <c:formatCode>m/d/yyyy</c:formatCode>
                <c:ptCount val="5728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>
                  <c:v>44280</c:v>
                </c:pt>
                <c:pt idx="5018">
                  <c:v>44281</c:v>
                </c:pt>
                <c:pt idx="5019">
                  <c:v>44284</c:v>
                </c:pt>
                <c:pt idx="5020">
                  <c:v>44285</c:v>
                </c:pt>
                <c:pt idx="5021">
                  <c:v>44286</c:v>
                </c:pt>
                <c:pt idx="5022">
                  <c:v>44287</c:v>
                </c:pt>
                <c:pt idx="5023">
                  <c:v>44288</c:v>
                </c:pt>
                <c:pt idx="5024">
                  <c:v>44291</c:v>
                </c:pt>
                <c:pt idx="5025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  <c:pt idx="5127">
                  <c:v>44434</c:v>
                </c:pt>
                <c:pt idx="5128">
                  <c:v>44435</c:v>
                </c:pt>
                <c:pt idx="5129">
                  <c:v>44438</c:v>
                </c:pt>
                <c:pt idx="5130">
                  <c:v>44439</c:v>
                </c:pt>
                <c:pt idx="5131">
                  <c:v>44440</c:v>
                </c:pt>
                <c:pt idx="5132">
                  <c:v>44441</c:v>
                </c:pt>
                <c:pt idx="5133">
                  <c:v>44442</c:v>
                </c:pt>
                <c:pt idx="5134">
                  <c:v>44445</c:v>
                </c:pt>
                <c:pt idx="5135">
                  <c:v>44446</c:v>
                </c:pt>
                <c:pt idx="5136">
                  <c:v>44447</c:v>
                </c:pt>
                <c:pt idx="5137">
                  <c:v>44448</c:v>
                </c:pt>
                <c:pt idx="5138">
                  <c:v>44449</c:v>
                </c:pt>
                <c:pt idx="5139">
                  <c:v>44452</c:v>
                </c:pt>
                <c:pt idx="5140">
                  <c:v>44453</c:v>
                </c:pt>
                <c:pt idx="5141">
                  <c:v>44454</c:v>
                </c:pt>
                <c:pt idx="5142">
                  <c:v>44455</c:v>
                </c:pt>
                <c:pt idx="5143">
                  <c:v>44456</c:v>
                </c:pt>
                <c:pt idx="5144">
                  <c:v>44459</c:v>
                </c:pt>
                <c:pt idx="5145">
                  <c:v>44460</c:v>
                </c:pt>
                <c:pt idx="5146">
                  <c:v>44461</c:v>
                </c:pt>
                <c:pt idx="5147">
                  <c:v>44462</c:v>
                </c:pt>
                <c:pt idx="5148">
                  <c:v>44463</c:v>
                </c:pt>
                <c:pt idx="5149">
                  <c:v>44466</c:v>
                </c:pt>
                <c:pt idx="5150">
                  <c:v>44467</c:v>
                </c:pt>
                <c:pt idx="5151">
                  <c:v>44468</c:v>
                </c:pt>
                <c:pt idx="5152">
                  <c:v>44469</c:v>
                </c:pt>
                <c:pt idx="5153">
                  <c:v>44470</c:v>
                </c:pt>
                <c:pt idx="5154">
                  <c:v>44473</c:v>
                </c:pt>
                <c:pt idx="5155">
                  <c:v>44474</c:v>
                </c:pt>
                <c:pt idx="5156">
                  <c:v>44475</c:v>
                </c:pt>
                <c:pt idx="5157">
                  <c:v>44476</c:v>
                </c:pt>
                <c:pt idx="5158">
                  <c:v>44477</c:v>
                </c:pt>
                <c:pt idx="5159">
                  <c:v>44480</c:v>
                </c:pt>
                <c:pt idx="5160">
                  <c:v>44481</c:v>
                </c:pt>
                <c:pt idx="5161">
                  <c:v>44482</c:v>
                </c:pt>
                <c:pt idx="5162">
                  <c:v>44483</c:v>
                </c:pt>
                <c:pt idx="5163">
                  <c:v>44484</c:v>
                </c:pt>
                <c:pt idx="5164">
                  <c:v>44487</c:v>
                </c:pt>
                <c:pt idx="5165">
                  <c:v>44488</c:v>
                </c:pt>
                <c:pt idx="5166">
                  <c:v>44489</c:v>
                </c:pt>
                <c:pt idx="5167">
                  <c:v>44490</c:v>
                </c:pt>
                <c:pt idx="5168">
                  <c:v>44491</c:v>
                </c:pt>
                <c:pt idx="5169">
                  <c:v>44494</c:v>
                </c:pt>
                <c:pt idx="5170">
                  <c:v>44495</c:v>
                </c:pt>
                <c:pt idx="5171">
                  <c:v>44496</c:v>
                </c:pt>
                <c:pt idx="5172">
                  <c:v>44497</c:v>
                </c:pt>
                <c:pt idx="5173">
                  <c:v>44498</c:v>
                </c:pt>
                <c:pt idx="5174">
                  <c:v>44501</c:v>
                </c:pt>
                <c:pt idx="5175">
                  <c:v>44502</c:v>
                </c:pt>
                <c:pt idx="5176">
                  <c:v>44503</c:v>
                </c:pt>
                <c:pt idx="5177">
                  <c:v>44504</c:v>
                </c:pt>
                <c:pt idx="5178">
                  <c:v>44505</c:v>
                </c:pt>
                <c:pt idx="5179">
                  <c:v>44508</c:v>
                </c:pt>
                <c:pt idx="5180">
                  <c:v>44509</c:v>
                </c:pt>
                <c:pt idx="5181">
                  <c:v>44510</c:v>
                </c:pt>
                <c:pt idx="5182">
                  <c:v>44511</c:v>
                </c:pt>
                <c:pt idx="5183">
                  <c:v>44512</c:v>
                </c:pt>
                <c:pt idx="5184">
                  <c:v>44515</c:v>
                </c:pt>
                <c:pt idx="5185">
                  <c:v>44516</c:v>
                </c:pt>
                <c:pt idx="5186">
                  <c:v>44517</c:v>
                </c:pt>
                <c:pt idx="5187">
                  <c:v>44518</c:v>
                </c:pt>
                <c:pt idx="5188">
                  <c:v>44519</c:v>
                </c:pt>
                <c:pt idx="5189">
                  <c:v>44522</c:v>
                </c:pt>
                <c:pt idx="5190">
                  <c:v>44523</c:v>
                </c:pt>
                <c:pt idx="5191">
                  <c:v>44524</c:v>
                </c:pt>
                <c:pt idx="5192">
                  <c:v>44525</c:v>
                </c:pt>
                <c:pt idx="5193">
                  <c:v>44526</c:v>
                </c:pt>
                <c:pt idx="5194">
                  <c:v>44529</c:v>
                </c:pt>
                <c:pt idx="5195">
                  <c:v>44530</c:v>
                </c:pt>
                <c:pt idx="5196">
                  <c:v>44531</c:v>
                </c:pt>
                <c:pt idx="5197">
                  <c:v>44532</c:v>
                </c:pt>
                <c:pt idx="5198">
                  <c:v>44533</c:v>
                </c:pt>
                <c:pt idx="5199">
                  <c:v>44536</c:v>
                </c:pt>
                <c:pt idx="5200">
                  <c:v>44537</c:v>
                </c:pt>
                <c:pt idx="5201">
                  <c:v>44538</c:v>
                </c:pt>
                <c:pt idx="5202">
                  <c:v>44539</c:v>
                </c:pt>
                <c:pt idx="5203">
                  <c:v>44540</c:v>
                </c:pt>
                <c:pt idx="5204">
                  <c:v>44543</c:v>
                </c:pt>
                <c:pt idx="5205">
                  <c:v>44544</c:v>
                </c:pt>
                <c:pt idx="5206">
                  <c:v>44545</c:v>
                </c:pt>
                <c:pt idx="5207">
                  <c:v>44546</c:v>
                </c:pt>
                <c:pt idx="5208">
                  <c:v>44547</c:v>
                </c:pt>
                <c:pt idx="5209">
                  <c:v>44550</c:v>
                </c:pt>
                <c:pt idx="5210">
                  <c:v>44551</c:v>
                </c:pt>
                <c:pt idx="5211">
                  <c:v>44552</c:v>
                </c:pt>
                <c:pt idx="5212">
                  <c:v>44553</c:v>
                </c:pt>
                <c:pt idx="5213">
                  <c:v>44554</c:v>
                </c:pt>
                <c:pt idx="5214">
                  <c:v>44557</c:v>
                </c:pt>
                <c:pt idx="5215">
                  <c:v>44558</c:v>
                </c:pt>
                <c:pt idx="5216">
                  <c:v>44559</c:v>
                </c:pt>
                <c:pt idx="5217">
                  <c:v>44560</c:v>
                </c:pt>
                <c:pt idx="5218">
                  <c:v>44561</c:v>
                </c:pt>
                <c:pt idx="5219">
                  <c:v>44564</c:v>
                </c:pt>
                <c:pt idx="5220">
                  <c:v>44565</c:v>
                </c:pt>
                <c:pt idx="5221">
                  <c:v>44566</c:v>
                </c:pt>
                <c:pt idx="5222">
                  <c:v>44567</c:v>
                </c:pt>
                <c:pt idx="5223">
                  <c:v>44568</c:v>
                </c:pt>
                <c:pt idx="5224">
                  <c:v>44571</c:v>
                </c:pt>
                <c:pt idx="5225">
                  <c:v>44572</c:v>
                </c:pt>
                <c:pt idx="5226">
                  <c:v>44573</c:v>
                </c:pt>
                <c:pt idx="5227">
                  <c:v>44574</c:v>
                </c:pt>
                <c:pt idx="5228">
                  <c:v>44575</c:v>
                </c:pt>
                <c:pt idx="5229">
                  <c:v>44578</c:v>
                </c:pt>
                <c:pt idx="5230">
                  <c:v>44579</c:v>
                </c:pt>
                <c:pt idx="5231">
                  <c:v>44580</c:v>
                </c:pt>
                <c:pt idx="5232">
                  <c:v>44581</c:v>
                </c:pt>
                <c:pt idx="5233">
                  <c:v>44582</c:v>
                </c:pt>
                <c:pt idx="5234">
                  <c:v>44585</c:v>
                </c:pt>
                <c:pt idx="5235">
                  <c:v>44586</c:v>
                </c:pt>
                <c:pt idx="5236">
                  <c:v>44587</c:v>
                </c:pt>
                <c:pt idx="5237">
                  <c:v>44588</c:v>
                </c:pt>
                <c:pt idx="5238">
                  <c:v>44589</c:v>
                </c:pt>
                <c:pt idx="5239">
                  <c:v>44592</c:v>
                </c:pt>
                <c:pt idx="5240">
                  <c:v>44593</c:v>
                </c:pt>
                <c:pt idx="5241">
                  <c:v>44594</c:v>
                </c:pt>
                <c:pt idx="5242">
                  <c:v>44595</c:v>
                </c:pt>
                <c:pt idx="5243">
                  <c:v>44596</c:v>
                </c:pt>
                <c:pt idx="5244">
                  <c:v>44599</c:v>
                </c:pt>
                <c:pt idx="5245">
                  <c:v>44600</c:v>
                </c:pt>
                <c:pt idx="5246">
                  <c:v>44601</c:v>
                </c:pt>
                <c:pt idx="5247">
                  <c:v>44602</c:v>
                </c:pt>
                <c:pt idx="5248">
                  <c:v>44603</c:v>
                </c:pt>
                <c:pt idx="5249">
                  <c:v>44606</c:v>
                </c:pt>
                <c:pt idx="5250">
                  <c:v>44607</c:v>
                </c:pt>
                <c:pt idx="5251">
                  <c:v>44608</c:v>
                </c:pt>
                <c:pt idx="5252">
                  <c:v>44609</c:v>
                </c:pt>
                <c:pt idx="5253">
                  <c:v>44610</c:v>
                </c:pt>
                <c:pt idx="5254">
                  <c:v>44613</c:v>
                </c:pt>
                <c:pt idx="5255">
                  <c:v>44614</c:v>
                </c:pt>
                <c:pt idx="5256">
                  <c:v>44615</c:v>
                </c:pt>
                <c:pt idx="5257">
                  <c:v>44616</c:v>
                </c:pt>
                <c:pt idx="5258">
                  <c:v>44617</c:v>
                </c:pt>
                <c:pt idx="5259">
                  <c:v>44620</c:v>
                </c:pt>
                <c:pt idx="5260">
                  <c:v>44621</c:v>
                </c:pt>
                <c:pt idx="5261">
                  <c:v>44622</c:v>
                </c:pt>
                <c:pt idx="5262">
                  <c:v>44623</c:v>
                </c:pt>
                <c:pt idx="5263">
                  <c:v>44624</c:v>
                </c:pt>
                <c:pt idx="5264">
                  <c:v>44627</c:v>
                </c:pt>
                <c:pt idx="5265">
                  <c:v>44628</c:v>
                </c:pt>
                <c:pt idx="5266">
                  <c:v>44629</c:v>
                </c:pt>
                <c:pt idx="5267">
                  <c:v>44630</c:v>
                </c:pt>
                <c:pt idx="5268">
                  <c:v>44631</c:v>
                </c:pt>
                <c:pt idx="5269">
                  <c:v>44634</c:v>
                </c:pt>
                <c:pt idx="5270">
                  <c:v>44635</c:v>
                </c:pt>
                <c:pt idx="5271">
                  <c:v>44636</c:v>
                </c:pt>
                <c:pt idx="5272">
                  <c:v>44637</c:v>
                </c:pt>
                <c:pt idx="5273">
                  <c:v>44638</c:v>
                </c:pt>
                <c:pt idx="5274">
                  <c:v>44641</c:v>
                </c:pt>
                <c:pt idx="5275">
                  <c:v>44642</c:v>
                </c:pt>
                <c:pt idx="5276">
                  <c:v>44643</c:v>
                </c:pt>
                <c:pt idx="5277">
                  <c:v>44644</c:v>
                </c:pt>
                <c:pt idx="5278">
                  <c:v>44645</c:v>
                </c:pt>
                <c:pt idx="5279">
                  <c:v>44648</c:v>
                </c:pt>
                <c:pt idx="5280">
                  <c:v>44649</c:v>
                </c:pt>
                <c:pt idx="5281">
                  <c:v>44650</c:v>
                </c:pt>
                <c:pt idx="5282">
                  <c:v>44651</c:v>
                </c:pt>
                <c:pt idx="5283">
                  <c:v>44652</c:v>
                </c:pt>
                <c:pt idx="5284">
                  <c:v>44655</c:v>
                </c:pt>
                <c:pt idx="5285">
                  <c:v>44656</c:v>
                </c:pt>
                <c:pt idx="5286">
                  <c:v>44657</c:v>
                </c:pt>
                <c:pt idx="5287">
                  <c:v>44658</c:v>
                </c:pt>
                <c:pt idx="5288">
                  <c:v>44659</c:v>
                </c:pt>
                <c:pt idx="5289">
                  <c:v>44662</c:v>
                </c:pt>
                <c:pt idx="5290">
                  <c:v>44663</c:v>
                </c:pt>
                <c:pt idx="5291">
                  <c:v>44664</c:v>
                </c:pt>
                <c:pt idx="5292">
                  <c:v>44665</c:v>
                </c:pt>
                <c:pt idx="5293">
                  <c:v>44666</c:v>
                </c:pt>
                <c:pt idx="5294">
                  <c:v>44669</c:v>
                </c:pt>
                <c:pt idx="5295">
                  <c:v>44670</c:v>
                </c:pt>
                <c:pt idx="5296">
                  <c:v>44671</c:v>
                </c:pt>
                <c:pt idx="5297">
                  <c:v>44672</c:v>
                </c:pt>
                <c:pt idx="5298">
                  <c:v>44673</c:v>
                </c:pt>
                <c:pt idx="5299">
                  <c:v>44676</c:v>
                </c:pt>
                <c:pt idx="5300">
                  <c:v>44677</c:v>
                </c:pt>
                <c:pt idx="5301">
                  <c:v>44678</c:v>
                </c:pt>
                <c:pt idx="5302">
                  <c:v>44679</c:v>
                </c:pt>
                <c:pt idx="5303">
                  <c:v>44680</c:v>
                </c:pt>
                <c:pt idx="5304">
                  <c:v>44683</c:v>
                </c:pt>
                <c:pt idx="5305">
                  <c:v>44684</c:v>
                </c:pt>
                <c:pt idx="5306">
                  <c:v>44685</c:v>
                </c:pt>
                <c:pt idx="5307">
                  <c:v>44686</c:v>
                </c:pt>
                <c:pt idx="5308">
                  <c:v>44687</c:v>
                </c:pt>
                <c:pt idx="5309">
                  <c:v>44690</c:v>
                </c:pt>
                <c:pt idx="5310">
                  <c:v>44691</c:v>
                </c:pt>
                <c:pt idx="5311">
                  <c:v>44692</c:v>
                </c:pt>
                <c:pt idx="5312">
                  <c:v>44693</c:v>
                </c:pt>
                <c:pt idx="5313">
                  <c:v>44694</c:v>
                </c:pt>
                <c:pt idx="5314">
                  <c:v>44697</c:v>
                </c:pt>
                <c:pt idx="5315">
                  <c:v>44698</c:v>
                </c:pt>
                <c:pt idx="5316">
                  <c:v>44699</c:v>
                </c:pt>
                <c:pt idx="5317">
                  <c:v>44700</c:v>
                </c:pt>
                <c:pt idx="5318">
                  <c:v>44701</c:v>
                </c:pt>
                <c:pt idx="5319">
                  <c:v>44704</c:v>
                </c:pt>
                <c:pt idx="5320">
                  <c:v>44705</c:v>
                </c:pt>
                <c:pt idx="5321">
                  <c:v>44706</c:v>
                </c:pt>
                <c:pt idx="5322">
                  <c:v>44707</c:v>
                </c:pt>
                <c:pt idx="5323">
                  <c:v>44708</c:v>
                </c:pt>
                <c:pt idx="5324">
                  <c:v>44711</c:v>
                </c:pt>
                <c:pt idx="5325">
                  <c:v>44712</c:v>
                </c:pt>
                <c:pt idx="5326">
                  <c:v>44713</c:v>
                </c:pt>
                <c:pt idx="5327">
                  <c:v>44714</c:v>
                </c:pt>
                <c:pt idx="5328">
                  <c:v>44715</c:v>
                </c:pt>
                <c:pt idx="5329">
                  <c:v>44718</c:v>
                </c:pt>
                <c:pt idx="5330">
                  <c:v>44719</c:v>
                </c:pt>
                <c:pt idx="5331">
                  <c:v>44720</c:v>
                </c:pt>
                <c:pt idx="5332">
                  <c:v>44721</c:v>
                </c:pt>
                <c:pt idx="5333">
                  <c:v>44722</c:v>
                </c:pt>
                <c:pt idx="5334">
                  <c:v>44725</c:v>
                </c:pt>
                <c:pt idx="5335">
                  <c:v>44726</c:v>
                </c:pt>
                <c:pt idx="5336">
                  <c:v>44727</c:v>
                </c:pt>
                <c:pt idx="5337">
                  <c:v>44728</c:v>
                </c:pt>
                <c:pt idx="5338">
                  <c:v>44729</c:v>
                </c:pt>
                <c:pt idx="5339">
                  <c:v>44732</c:v>
                </c:pt>
                <c:pt idx="5340">
                  <c:v>44733</c:v>
                </c:pt>
                <c:pt idx="5341">
                  <c:v>44734</c:v>
                </c:pt>
                <c:pt idx="5342">
                  <c:v>44735</c:v>
                </c:pt>
                <c:pt idx="5343">
                  <c:v>44736</c:v>
                </c:pt>
                <c:pt idx="5344">
                  <c:v>44739</c:v>
                </c:pt>
                <c:pt idx="5345">
                  <c:v>44740</c:v>
                </c:pt>
                <c:pt idx="5346">
                  <c:v>44741</c:v>
                </c:pt>
                <c:pt idx="5347">
                  <c:v>44742</c:v>
                </c:pt>
                <c:pt idx="5348">
                  <c:v>44743</c:v>
                </c:pt>
                <c:pt idx="5349">
                  <c:v>44746</c:v>
                </c:pt>
                <c:pt idx="5350">
                  <c:v>44747</c:v>
                </c:pt>
                <c:pt idx="5351">
                  <c:v>44748</c:v>
                </c:pt>
                <c:pt idx="5352">
                  <c:v>44749</c:v>
                </c:pt>
                <c:pt idx="5353">
                  <c:v>44750</c:v>
                </c:pt>
                <c:pt idx="5354">
                  <c:v>44753</c:v>
                </c:pt>
                <c:pt idx="5355">
                  <c:v>44754</c:v>
                </c:pt>
                <c:pt idx="5356">
                  <c:v>44755</c:v>
                </c:pt>
                <c:pt idx="5357">
                  <c:v>44756</c:v>
                </c:pt>
                <c:pt idx="5358">
                  <c:v>44757</c:v>
                </c:pt>
                <c:pt idx="5359">
                  <c:v>44760</c:v>
                </c:pt>
                <c:pt idx="5360">
                  <c:v>44761</c:v>
                </c:pt>
                <c:pt idx="5361">
                  <c:v>44762</c:v>
                </c:pt>
                <c:pt idx="5362">
                  <c:v>44763</c:v>
                </c:pt>
                <c:pt idx="5363">
                  <c:v>44764</c:v>
                </c:pt>
                <c:pt idx="5364">
                  <c:v>44767</c:v>
                </c:pt>
                <c:pt idx="5365">
                  <c:v>44768</c:v>
                </c:pt>
                <c:pt idx="5366">
                  <c:v>44769</c:v>
                </c:pt>
                <c:pt idx="5367">
                  <c:v>44770</c:v>
                </c:pt>
                <c:pt idx="5368">
                  <c:v>44771</c:v>
                </c:pt>
                <c:pt idx="5369">
                  <c:v>44774</c:v>
                </c:pt>
                <c:pt idx="5370">
                  <c:v>44775</c:v>
                </c:pt>
                <c:pt idx="5371">
                  <c:v>44776</c:v>
                </c:pt>
                <c:pt idx="5372">
                  <c:v>44777</c:v>
                </c:pt>
                <c:pt idx="5373">
                  <c:v>44778</c:v>
                </c:pt>
                <c:pt idx="5374">
                  <c:v>44781</c:v>
                </c:pt>
                <c:pt idx="5375">
                  <c:v>44782</c:v>
                </c:pt>
                <c:pt idx="5376">
                  <c:v>44783</c:v>
                </c:pt>
                <c:pt idx="5377">
                  <c:v>44784</c:v>
                </c:pt>
                <c:pt idx="5378">
                  <c:v>44785</c:v>
                </c:pt>
                <c:pt idx="5379">
                  <c:v>44788</c:v>
                </c:pt>
                <c:pt idx="5380">
                  <c:v>44789</c:v>
                </c:pt>
                <c:pt idx="5381">
                  <c:v>44790</c:v>
                </c:pt>
                <c:pt idx="5382">
                  <c:v>44791</c:v>
                </c:pt>
                <c:pt idx="5383">
                  <c:v>44792</c:v>
                </c:pt>
                <c:pt idx="5384">
                  <c:v>44795</c:v>
                </c:pt>
                <c:pt idx="5385">
                  <c:v>44796</c:v>
                </c:pt>
                <c:pt idx="5386">
                  <c:v>44797</c:v>
                </c:pt>
                <c:pt idx="5387">
                  <c:v>44798</c:v>
                </c:pt>
                <c:pt idx="5388">
                  <c:v>44799</c:v>
                </c:pt>
                <c:pt idx="5389">
                  <c:v>44802</c:v>
                </c:pt>
                <c:pt idx="5390">
                  <c:v>44803</c:v>
                </c:pt>
                <c:pt idx="5391">
                  <c:v>44804</c:v>
                </c:pt>
                <c:pt idx="5392">
                  <c:v>44805</c:v>
                </c:pt>
                <c:pt idx="5393">
                  <c:v>44806</c:v>
                </c:pt>
                <c:pt idx="5394">
                  <c:v>44809</c:v>
                </c:pt>
                <c:pt idx="5395">
                  <c:v>44810</c:v>
                </c:pt>
                <c:pt idx="5396">
                  <c:v>44811</c:v>
                </c:pt>
                <c:pt idx="5397">
                  <c:v>44812</c:v>
                </c:pt>
                <c:pt idx="5398">
                  <c:v>44813</c:v>
                </c:pt>
                <c:pt idx="5399">
                  <c:v>44816</c:v>
                </c:pt>
                <c:pt idx="5400">
                  <c:v>44817</c:v>
                </c:pt>
                <c:pt idx="5401">
                  <c:v>44818</c:v>
                </c:pt>
                <c:pt idx="5402">
                  <c:v>44819</c:v>
                </c:pt>
                <c:pt idx="5403">
                  <c:v>44820</c:v>
                </c:pt>
                <c:pt idx="5404">
                  <c:v>44823</c:v>
                </c:pt>
                <c:pt idx="5405">
                  <c:v>44824</c:v>
                </c:pt>
                <c:pt idx="5406">
                  <c:v>44825</c:v>
                </c:pt>
                <c:pt idx="5407">
                  <c:v>44826</c:v>
                </c:pt>
                <c:pt idx="5408">
                  <c:v>44827</c:v>
                </c:pt>
                <c:pt idx="5409">
                  <c:v>44830</c:v>
                </c:pt>
                <c:pt idx="5410">
                  <c:v>44831</c:v>
                </c:pt>
                <c:pt idx="5411">
                  <c:v>44832</c:v>
                </c:pt>
                <c:pt idx="5412">
                  <c:v>44833</c:v>
                </c:pt>
                <c:pt idx="5413">
                  <c:v>44834</c:v>
                </c:pt>
                <c:pt idx="5414">
                  <c:v>44837</c:v>
                </c:pt>
                <c:pt idx="5415">
                  <c:v>44838</c:v>
                </c:pt>
                <c:pt idx="5416">
                  <c:v>44839</c:v>
                </c:pt>
                <c:pt idx="5417">
                  <c:v>44840</c:v>
                </c:pt>
                <c:pt idx="5418">
                  <c:v>44841</c:v>
                </c:pt>
                <c:pt idx="5419">
                  <c:v>44844</c:v>
                </c:pt>
                <c:pt idx="5420">
                  <c:v>44845</c:v>
                </c:pt>
                <c:pt idx="5421">
                  <c:v>44846</c:v>
                </c:pt>
                <c:pt idx="5422">
                  <c:v>44847</c:v>
                </c:pt>
                <c:pt idx="5423">
                  <c:v>44848</c:v>
                </c:pt>
                <c:pt idx="5424">
                  <c:v>44851</c:v>
                </c:pt>
                <c:pt idx="5425">
                  <c:v>44852</c:v>
                </c:pt>
                <c:pt idx="5426">
                  <c:v>44853</c:v>
                </c:pt>
                <c:pt idx="5427">
                  <c:v>44854</c:v>
                </c:pt>
                <c:pt idx="5428">
                  <c:v>44855</c:v>
                </c:pt>
                <c:pt idx="5429">
                  <c:v>44858</c:v>
                </c:pt>
                <c:pt idx="5430">
                  <c:v>44859</c:v>
                </c:pt>
                <c:pt idx="5431">
                  <c:v>44860</c:v>
                </c:pt>
                <c:pt idx="5432">
                  <c:v>44861</c:v>
                </c:pt>
                <c:pt idx="5433">
                  <c:v>44862</c:v>
                </c:pt>
                <c:pt idx="5434">
                  <c:v>44865</c:v>
                </c:pt>
                <c:pt idx="5435">
                  <c:v>44866</c:v>
                </c:pt>
                <c:pt idx="5436">
                  <c:v>44867</c:v>
                </c:pt>
                <c:pt idx="5437">
                  <c:v>44868</c:v>
                </c:pt>
                <c:pt idx="5438">
                  <c:v>44869</c:v>
                </c:pt>
                <c:pt idx="5439">
                  <c:v>44872</c:v>
                </c:pt>
                <c:pt idx="5440">
                  <c:v>44873</c:v>
                </c:pt>
                <c:pt idx="5441">
                  <c:v>44874</c:v>
                </c:pt>
                <c:pt idx="5442">
                  <c:v>44875</c:v>
                </c:pt>
                <c:pt idx="5443">
                  <c:v>44876</c:v>
                </c:pt>
                <c:pt idx="5444">
                  <c:v>44879</c:v>
                </c:pt>
                <c:pt idx="5445">
                  <c:v>44880</c:v>
                </c:pt>
                <c:pt idx="5446">
                  <c:v>44881</c:v>
                </c:pt>
                <c:pt idx="5447">
                  <c:v>44882</c:v>
                </c:pt>
                <c:pt idx="5448">
                  <c:v>44883</c:v>
                </c:pt>
                <c:pt idx="5449">
                  <c:v>44886</c:v>
                </c:pt>
                <c:pt idx="5450">
                  <c:v>44887</c:v>
                </c:pt>
                <c:pt idx="5451">
                  <c:v>44888</c:v>
                </c:pt>
                <c:pt idx="5452">
                  <c:v>44889</c:v>
                </c:pt>
                <c:pt idx="5453">
                  <c:v>44890</c:v>
                </c:pt>
                <c:pt idx="5454">
                  <c:v>44893</c:v>
                </c:pt>
                <c:pt idx="5455">
                  <c:v>44894</c:v>
                </c:pt>
                <c:pt idx="5456">
                  <c:v>44895</c:v>
                </c:pt>
                <c:pt idx="5457">
                  <c:v>44896</c:v>
                </c:pt>
                <c:pt idx="5458">
                  <c:v>44897</c:v>
                </c:pt>
                <c:pt idx="5459">
                  <c:v>44900</c:v>
                </c:pt>
                <c:pt idx="5460">
                  <c:v>44901</c:v>
                </c:pt>
                <c:pt idx="5461">
                  <c:v>44902</c:v>
                </c:pt>
                <c:pt idx="5462">
                  <c:v>44903</c:v>
                </c:pt>
                <c:pt idx="5463">
                  <c:v>44904</c:v>
                </c:pt>
                <c:pt idx="5464">
                  <c:v>44907</c:v>
                </c:pt>
                <c:pt idx="5465">
                  <c:v>44908</c:v>
                </c:pt>
                <c:pt idx="5466">
                  <c:v>44909</c:v>
                </c:pt>
                <c:pt idx="5467">
                  <c:v>44910</c:v>
                </c:pt>
                <c:pt idx="5468">
                  <c:v>44911</c:v>
                </c:pt>
                <c:pt idx="5469">
                  <c:v>44914</c:v>
                </c:pt>
                <c:pt idx="5470">
                  <c:v>44915</c:v>
                </c:pt>
                <c:pt idx="5471">
                  <c:v>44916</c:v>
                </c:pt>
                <c:pt idx="5472">
                  <c:v>44917</c:v>
                </c:pt>
                <c:pt idx="5473">
                  <c:v>44918</c:v>
                </c:pt>
                <c:pt idx="5474">
                  <c:v>44921</c:v>
                </c:pt>
                <c:pt idx="5475">
                  <c:v>44922</c:v>
                </c:pt>
                <c:pt idx="5476">
                  <c:v>44923</c:v>
                </c:pt>
                <c:pt idx="5477">
                  <c:v>44924</c:v>
                </c:pt>
                <c:pt idx="5478">
                  <c:v>44925</c:v>
                </c:pt>
                <c:pt idx="5479">
                  <c:v>44928</c:v>
                </c:pt>
                <c:pt idx="5480">
                  <c:v>44929</c:v>
                </c:pt>
                <c:pt idx="5481">
                  <c:v>44930</c:v>
                </c:pt>
                <c:pt idx="5482">
                  <c:v>44931</c:v>
                </c:pt>
                <c:pt idx="5483">
                  <c:v>44932</c:v>
                </c:pt>
                <c:pt idx="5484">
                  <c:v>44935</c:v>
                </c:pt>
                <c:pt idx="5485">
                  <c:v>44936</c:v>
                </c:pt>
                <c:pt idx="5486">
                  <c:v>44937</c:v>
                </c:pt>
                <c:pt idx="5487">
                  <c:v>44938</c:v>
                </c:pt>
                <c:pt idx="5488">
                  <c:v>44939</c:v>
                </c:pt>
                <c:pt idx="5489">
                  <c:v>44942</c:v>
                </c:pt>
                <c:pt idx="5490">
                  <c:v>44943</c:v>
                </c:pt>
                <c:pt idx="5491">
                  <c:v>44944</c:v>
                </c:pt>
                <c:pt idx="5492">
                  <c:v>44945</c:v>
                </c:pt>
                <c:pt idx="5493">
                  <c:v>44946</c:v>
                </c:pt>
                <c:pt idx="5494">
                  <c:v>44949</c:v>
                </c:pt>
                <c:pt idx="5495">
                  <c:v>44950</c:v>
                </c:pt>
                <c:pt idx="5496">
                  <c:v>44951</c:v>
                </c:pt>
                <c:pt idx="5497">
                  <c:v>44952</c:v>
                </c:pt>
                <c:pt idx="5498">
                  <c:v>44953</c:v>
                </c:pt>
                <c:pt idx="5499">
                  <c:v>44956</c:v>
                </c:pt>
                <c:pt idx="5500">
                  <c:v>44957</c:v>
                </c:pt>
                <c:pt idx="5501">
                  <c:v>44958</c:v>
                </c:pt>
                <c:pt idx="5502">
                  <c:v>44959</c:v>
                </c:pt>
                <c:pt idx="5503">
                  <c:v>44960</c:v>
                </c:pt>
                <c:pt idx="5504">
                  <c:v>44963</c:v>
                </c:pt>
                <c:pt idx="5505">
                  <c:v>44964</c:v>
                </c:pt>
                <c:pt idx="5506">
                  <c:v>44965</c:v>
                </c:pt>
                <c:pt idx="5507">
                  <c:v>44966</c:v>
                </c:pt>
                <c:pt idx="5508">
                  <c:v>44967</c:v>
                </c:pt>
                <c:pt idx="5509">
                  <c:v>44970</c:v>
                </c:pt>
                <c:pt idx="5510">
                  <c:v>44971</c:v>
                </c:pt>
                <c:pt idx="5511">
                  <c:v>44972</c:v>
                </c:pt>
                <c:pt idx="5512">
                  <c:v>44973</c:v>
                </c:pt>
                <c:pt idx="5513">
                  <c:v>44974</c:v>
                </c:pt>
                <c:pt idx="5514">
                  <c:v>44977</c:v>
                </c:pt>
                <c:pt idx="5515">
                  <c:v>44978</c:v>
                </c:pt>
                <c:pt idx="5516">
                  <c:v>44979</c:v>
                </c:pt>
                <c:pt idx="5517">
                  <c:v>44980</c:v>
                </c:pt>
                <c:pt idx="5518">
                  <c:v>44981</c:v>
                </c:pt>
                <c:pt idx="5519">
                  <c:v>44984</c:v>
                </c:pt>
                <c:pt idx="5520">
                  <c:v>44985</c:v>
                </c:pt>
                <c:pt idx="5521">
                  <c:v>44986</c:v>
                </c:pt>
                <c:pt idx="5522">
                  <c:v>44987</c:v>
                </c:pt>
                <c:pt idx="5523">
                  <c:v>44988</c:v>
                </c:pt>
                <c:pt idx="5524">
                  <c:v>44991</c:v>
                </c:pt>
                <c:pt idx="5525">
                  <c:v>44992</c:v>
                </c:pt>
                <c:pt idx="5526">
                  <c:v>44993</c:v>
                </c:pt>
                <c:pt idx="5527">
                  <c:v>44994</c:v>
                </c:pt>
                <c:pt idx="5528">
                  <c:v>44995</c:v>
                </c:pt>
                <c:pt idx="5529">
                  <c:v>44998</c:v>
                </c:pt>
                <c:pt idx="5530">
                  <c:v>44999</c:v>
                </c:pt>
                <c:pt idx="5531">
                  <c:v>45000</c:v>
                </c:pt>
                <c:pt idx="5532">
                  <c:v>45001</c:v>
                </c:pt>
                <c:pt idx="5533">
                  <c:v>45002</c:v>
                </c:pt>
                <c:pt idx="5534">
                  <c:v>45005</c:v>
                </c:pt>
                <c:pt idx="5535">
                  <c:v>45006</c:v>
                </c:pt>
                <c:pt idx="5536">
                  <c:v>45007</c:v>
                </c:pt>
                <c:pt idx="5537">
                  <c:v>45008</c:v>
                </c:pt>
                <c:pt idx="5538">
                  <c:v>45009</c:v>
                </c:pt>
                <c:pt idx="5539">
                  <c:v>45012</c:v>
                </c:pt>
                <c:pt idx="5540">
                  <c:v>45013</c:v>
                </c:pt>
                <c:pt idx="5541">
                  <c:v>45014</c:v>
                </c:pt>
                <c:pt idx="5542">
                  <c:v>45015</c:v>
                </c:pt>
                <c:pt idx="5543">
                  <c:v>45016</c:v>
                </c:pt>
                <c:pt idx="5544">
                  <c:v>45019</c:v>
                </c:pt>
                <c:pt idx="5545">
                  <c:v>45020</c:v>
                </c:pt>
                <c:pt idx="5546">
                  <c:v>45021</c:v>
                </c:pt>
                <c:pt idx="5547">
                  <c:v>45022</c:v>
                </c:pt>
                <c:pt idx="5548">
                  <c:v>45023</c:v>
                </c:pt>
                <c:pt idx="5549">
                  <c:v>45026</c:v>
                </c:pt>
                <c:pt idx="5550">
                  <c:v>45027</c:v>
                </c:pt>
                <c:pt idx="5551">
                  <c:v>45028</c:v>
                </c:pt>
                <c:pt idx="5552">
                  <c:v>45029</c:v>
                </c:pt>
                <c:pt idx="5553">
                  <c:v>45030</c:v>
                </c:pt>
                <c:pt idx="5554">
                  <c:v>45033</c:v>
                </c:pt>
                <c:pt idx="5555">
                  <c:v>45034</c:v>
                </c:pt>
                <c:pt idx="5556">
                  <c:v>45035</c:v>
                </c:pt>
                <c:pt idx="5557">
                  <c:v>45036</c:v>
                </c:pt>
                <c:pt idx="5558">
                  <c:v>45037</c:v>
                </c:pt>
                <c:pt idx="5559">
                  <c:v>45040</c:v>
                </c:pt>
                <c:pt idx="5560">
                  <c:v>45041</c:v>
                </c:pt>
                <c:pt idx="5561">
                  <c:v>45042</c:v>
                </c:pt>
                <c:pt idx="5562">
                  <c:v>45043</c:v>
                </c:pt>
                <c:pt idx="5563">
                  <c:v>45044</c:v>
                </c:pt>
                <c:pt idx="5564">
                  <c:v>45047</c:v>
                </c:pt>
                <c:pt idx="5565">
                  <c:v>45048</c:v>
                </c:pt>
                <c:pt idx="5566">
                  <c:v>45049</c:v>
                </c:pt>
                <c:pt idx="5567">
                  <c:v>45050</c:v>
                </c:pt>
                <c:pt idx="5568">
                  <c:v>45051</c:v>
                </c:pt>
                <c:pt idx="5569">
                  <c:v>45054</c:v>
                </c:pt>
                <c:pt idx="5570">
                  <c:v>45055</c:v>
                </c:pt>
                <c:pt idx="5571">
                  <c:v>45056</c:v>
                </c:pt>
                <c:pt idx="5572">
                  <c:v>45057</c:v>
                </c:pt>
                <c:pt idx="5573">
                  <c:v>45058</c:v>
                </c:pt>
                <c:pt idx="5574">
                  <c:v>45061</c:v>
                </c:pt>
                <c:pt idx="5575">
                  <c:v>45062</c:v>
                </c:pt>
                <c:pt idx="5576">
                  <c:v>45063</c:v>
                </c:pt>
                <c:pt idx="5577">
                  <c:v>45064</c:v>
                </c:pt>
                <c:pt idx="5578">
                  <c:v>45065</c:v>
                </c:pt>
                <c:pt idx="5579">
                  <c:v>45068</c:v>
                </c:pt>
                <c:pt idx="5580">
                  <c:v>45069</c:v>
                </c:pt>
                <c:pt idx="5581">
                  <c:v>45070</c:v>
                </c:pt>
                <c:pt idx="5582">
                  <c:v>45071</c:v>
                </c:pt>
                <c:pt idx="5583">
                  <c:v>45072</c:v>
                </c:pt>
                <c:pt idx="5584">
                  <c:v>45075</c:v>
                </c:pt>
                <c:pt idx="5585">
                  <c:v>45076</c:v>
                </c:pt>
                <c:pt idx="5586">
                  <c:v>45077</c:v>
                </c:pt>
                <c:pt idx="5587">
                  <c:v>45078</c:v>
                </c:pt>
                <c:pt idx="5588">
                  <c:v>45079</c:v>
                </c:pt>
                <c:pt idx="5589">
                  <c:v>45082</c:v>
                </c:pt>
                <c:pt idx="5590">
                  <c:v>45083</c:v>
                </c:pt>
                <c:pt idx="5591">
                  <c:v>45084</c:v>
                </c:pt>
                <c:pt idx="5592">
                  <c:v>45085</c:v>
                </c:pt>
                <c:pt idx="5593">
                  <c:v>45086</c:v>
                </c:pt>
                <c:pt idx="5594">
                  <c:v>45089</c:v>
                </c:pt>
                <c:pt idx="5595">
                  <c:v>45090</c:v>
                </c:pt>
                <c:pt idx="5596">
                  <c:v>45091</c:v>
                </c:pt>
                <c:pt idx="5597">
                  <c:v>45092</c:v>
                </c:pt>
                <c:pt idx="5598">
                  <c:v>45093</c:v>
                </c:pt>
                <c:pt idx="5599">
                  <c:v>45096</c:v>
                </c:pt>
                <c:pt idx="5600">
                  <c:v>45097</c:v>
                </c:pt>
                <c:pt idx="5601">
                  <c:v>45098</c:v>
                </c:pt>
                <c:pt idx="5602">
                  <c:v>45099</c:v>
                </c:pt>
                <c:pt idx="5603">
                  <c:v>45100</c:v>
                </c:pt>
                <c:pt idx="5604">
                  <c:v>45103</c:v>
                </c:pt>
                <c:pt idx="5605">
                  <c:v>45104</c:v>
                </c:pt>
                <c:pt idx="5606">
                  <c:v>45105</c:v>
                </c:pt>
                <c:pt idx="5607">
                  <c:v>45106</c:v>
                </c:pt>
                <c:pt idx="5608">
                  <c:v>45107</c:v>
                </c:pt>
                <c:pt idx="5609">
                  <c:v>45110</c:v>
                </c:pt>
                <c:pt idx="5610">
                  <c:v>45111</c:v>
                </c:pt>
                <c:pt idx="5611">
                  <c:v>45112</c:v>
                </c:pt>
                <c:pt idx="5612">
                  <c:v>45113</c:v>
                </c:pt>
                <c:pt idx="5613">
                  <c:v>45114</c:v>
                </c:pt>
                <c:pt idx="5614">
                  <c:v>45117</c:v>
                </c:pt>
                <c:pt idx="5615">
                  <c:v>45118</c:v>
                </c:pt>
                <c:pt idx="5616">
                  <c:v>45119</c:v>
                </c:pt>
                <c:pt idx="5617">
                  <c:v>45120</c:v>
                </c:pt>
                <c:pt idx="5618">
                  <c:v>45121</c:v>
                </c:pt>
                <c:pt idx="5619">
                  <c:v>45124</c:v>
                </c:pt>
                <c:pt idx="5620">
                  <c:v>45125</c:v>
                </c:pt>
                <c:pt idx="5621">
                  <c:v>45126</c:v>
                </c:pt>
                <c:pt idx="5622">
                  <c:v>45127</c:v>
                </c:pt>
                <c:pt idx="5623">
                  <c:v>45128</c:v>
                </c:pt>
                <c:pt idx="5624">
                  <c:v>45131</c:v>
                </c:pt>
                <c:pt idx="5625">
                  <c:v>45132</c:v>
                </c:pt>
                <c:pt idx="5626">
                  <c:v>45133</c:v>
                </c:pt>
                <c:pt idx="5627">
                  <c:v>45134</c:v>
                </c:pt>
                <c:pt idx="5628">
                  <c:v>45135</c:v>
                </c:pt>
                <c:pt idx="5629">
                  <c:v>45138</c:v>
                </c:pt>
                <c:pt idx="5630">
                  <c:v>45139</c:v>
                </c:pt>
                <c:pt idx="5631">
                  <c:v>45140</c:v>
                </c:pt>
                <c:pt idx="5632">
                  <c:v>45141</c:v>
                </c:pt>
                <c:pt idx="5633">
                  <c:v>45142</c:v>
                </c:pt>
                <c:pt idx="5634">
                  <c:v>45145</c:v>
                </c:pt>
                <c:pt idx="5635">
                  <c:v>45146</c:v>
                </c:pt>
                <c:pt idx="5636">
                  <c:v>45147</c:v>
                </c:pt>
                <c:pt idx="5637">
                  <c:v>45148</c:v>
                </c:pt>
                <c:pt idx="5638">
                  <c:v>45149</c:v>
                </c:pt>
                <c:pt idx="5639">
                  <c:v>45152</c:v>
                </c:pt>
                <c:pt idx="5640">
                  <c:v>45153</c:v>
                </c:pt>
                <c:pt idx="5641">
                  <c:v>45154</c:v>
                </c:pt>
                <c:pt idx="5642">
                  <c:v>45155</c:v>
                </c:pt>
                <c:pt idx="5643">
                  <c:v>45156</c:v>
                </c:pt>
                <c:pt idx="5644">
                  <c:v>45159</c:v>
                </c:pt>
                <c:pt idx="5645">
                  <c:v>45160</c:v>
                </c:pt>
                <c:pt idx="5646">
                  <c:v>45161</c:v>
                </c:pt>
                <c:pt idx="5647">
                  <c:v>45162</c:v>
                </c:pt>
                <c:pt idx="5648">
                  <c:v>45163</c:v>
                </c:pt>
                <c:pt idx="5649">
                  <c:v>45166</c:v>
                </c:pt>
                <c:pt idx="5650">
                  <c:v>45167</c:v>
                </c:pt>
                <c:pt idx="5651">
                  <c:v>45168</c:v>
                </c:pt>
                <c:pt idx="5652">
                  <c:v>45169</c:v>
                </c:pt>
                <c:pt idx="5653">
                  <c:v>45170</c:v>
                </c:pt>
                <c:pt idx="5654">
                  <c:v>45173</c:v>
                </c:pt>
                <c:pt idx="5655">
                  <c:v>45174</c:v>
                </c:pt>
                <c:pt idx="5656">
                  <c:v>45175</c:v>
                </c:pt>
                <c:pt idx="5657">
                  <c:v>45176</c:v>
                </c:pt>
                <c:pt idx="5658">
                  <c:v>45177</c:v>
                </c:pt>
                <c:pt idx="5659">
                  <c:v>45180</c:v>
                </c:pt>
                <c:pt idx="5660">
                  <c:v>45181</c:v>
                </c:pt>
                <c:pt idx="5661">
                  <c:v>45182</c:v>
                </c:pt>
                <c:pt idx="5662">
                  <c:v>45183</c:v>
                </c:pt>
                <c:pt idx="5663">
                  <c:v>45184</c:v>
                </c:pt>
                <c:pt idx="5664">
                  <c:v>45187</c:v>
                </c:pt>
                <c:pt idx="5665">
                  <c:v>45188</c:v>
                </c:pt>
                <c:pt idx="5666">
                  <c:v>45189</c:v>
                </c:pt>
                <c:pt idx="5667">
                  <c:v>45190</c:v>
                </c:pt>
                <c:pt idx="5668">
                  <c:v>45191</c:v>
                </c:pt>
                <c:pt idx="5669">
                  <c:v>45194</c:v>
                </c:pt>
                <c:pt idx="5670">
                  <c:v>45195</c:v>
                </c:pt>
                <c:pt idx="5671">
                  <c:v>45196</c:v>
                </c:pt>
                <c:pt idx="5672">
                  <c:v>45197</c:v>
                </c:pt>
                <c:pt idx="5673">
                  <c:v>45198</c:v>
                </c:pt>
                <c:pt idx="5674">
                  <c:v>45201</c:v>
                </c:pt>
                <c:pt idx="5675">
                  <c:v>45202</c:v>
                </c:pt>
                <c:pt idx="5676">
                  <c:v>45203</c:v>
                </c:pt>
                <c:pt idx="5677">
                  <c:v>45204</c:v>
                </c:pt>
                <c:pt idx="5678">
                  <c:v>45205</c:v>
                </c:pt>
                <c:pt idx="5679">
                  <c:v>45208</c:v>
                </c:pt>
                <c:pt idx="5680">
                  <c:v>45209</c:v>
                </c:pt>
                <c:pt idx="5681">
                  <c:v>45210</c:v>
                </c:pt>
                <c:pt idx="5682">
                  <c:v>45211</c:v>
                </c:pt>
                <c:pt idx="5683">
                  <c:v>45212</c:v>
                </c:pt>
                <c:pt idx="5684">
                  <c:v>45215</c:v>
                </c:pt>
                <c:pt idx="5685">
                  <c:v>45216</c:v>
                </c:pt>
                <c:pt idx="5686">
                  <c:v>45217</c:v>
                </c:pt>
                <c:pt idx="5687">
                  <c:v>45218</c:v>
                </c:pt>
                <c:pt idx="5688">
                  <c:v>45219</c:v>
                </c:pt>
                <c:pt idx="5689">
                  <c:v>45222</c:v>
                </c:pt>
                <c:pt idx="5690">
                  <c:v>45223</c:v>
                </c:pt>
                <c:pt idx="5691">
                  <c:v>45224</c:v>
                </c:pt>
                <c:pt idx="5692">
                  <c:v>45225</c:v>
                </c:pt>
                <c:pt idx="5693">
                  <c:v>45226</c:v>
                </c:pt>
                <c:pt idx="5694">
                  <c:v>45229</c:v>
                </c:pt>
                <c:pt idx="5695">
                  <c:v>45230</c:v>
                </c:pt>
                <c:pt idx="5696">
                  <c:v>45231</c:v>
                </c:pt>
                <c:pt idx="5697">
                  <c:v>45232</c:v>
                </c:pt>
                <c:pt idx="5698">
                  <c:v>45233</c:v>
                </c:pt>
                <c:pt idx="5699">
                  <c:v>45236</c:v>
                </c:pt>
                <c:pt idx="5700">
                  <c:v>45237</c:v>
                </c:pt>
                <c:pt idx="5701">
                  <c:v>45238</c:v>
                </c:pt>
                <c:pt idx="5702">
                  <c:v>45239</c:v>
                </c:pt>
                <c:pt idx="5703">
                  <c:v>45240</c:v>
                </c:pt>
                <c:pt idx="5704">
                  <c:v>45243</c:v>
                </c:pt>
                <c:pt idx="5705">
                  <c:v>45244</c:v>
                </c:pt>
                <c:pt idx="5706">
                  <c:v>45245</c:v>
                </c:pt>
                <c:pt idx="5707">
                  <c:v>45246</c:v>
                </c:pt>
                <c:pt idx="5708">
                  <c:v>45247</c:v>
                </c:pt>
                <c:pt idx="5709">
                  <c:v>45250</c:v>
                </c:pt>
                <c:pt idx="5710">
                  <c:v>45251</c:v>
                </c:pt>
                <c:pt idx="5711">
                  <c:v>45252</c:v>
                </c:pt>
                <c:pt idx="5712">
                  <c:v>45253</c:v>
                </c:pt>
                <c:pt idx="5713">
                  <c:v>45254</c:v>
                </c:pt>
                <c:pt idx="5714">
                  <c:v>45257</c:v>
                </c:pt>
                <c:pt idx="5715">
                  <c:v>45258</c:v>
                </c:pt>
                <c:pt idx="5716">
                  <c:v>45259</c:v>
                </c:pt>
                <c:pt idx="5717">
                  <c:v>45260</c:v>
                </c:pt>
                <c:pt idx="5718">
                  <c:v>45261</c:v>
                </c:pt>
                <c:pt idx="5719">
                  <c:v>45264</c:v>
                </c:pt>
                <c:pt idx="5720">
                  <c:v>45265</c:v>
                </c:pt>
                <c:pt idx="5721">
                  <c:v>45266</c:v>
                </c:pt>
                <c:pt idx="5722">
                  <c:v>45267</c:v>
                </c:pt>
                <c:pt idx="5723">
                  <c:v>45268</c:v>
                </c:pt>
                <c:pt idx="5724">
                  <c:v>45271</c:v>
                </c:pt>
                <c:pt idx="5725">
                  <c:v>45272</c:v>
                </c:pt>
                <c:pt idx="5726">
                  <c:v>45273</c:v>
                </c:pt>
                <c:pt idx="5727">
                  <c:v>45274</c:v>
                </c:pt>
              </c:numCache>
            </c:numRef>
          </c:cat>
          <c:val>
            <c:numRef>
              <c:f>'F.I.18b'!$D$3:$D$5730</c:f>
              <c:numCache>
                <c:formatCode>General</c:formatCode>
                <c:ptCount val="5728"/>
                <c:pt idx="0">
                  <c:v>3.7745669861555031</c:v>
                </c:pt>
                <c:pt idx="1">
                  <c:v>3.8045809957992338</c:v>
                </c:pt>
                <c:pt idx="2">
                  <c:v>3.7675907546018461</c:v>
                </c:pt>
                <c:pt idx="3">
                  <c:v>3.792619725809887</c:v>
                </c:pt>
                <c:pt idx="4">
                  <c:v>3.760675139491676</c:v>
                </c:pt>
                <c:pt idx="5">
                  <c:v>3.7636905908223772</c:v>
                </c:pt>
                <c:pt idx="6">
                  <c:v>3.7527168436555014</c:v>
                </c:pt>
                <c:pt idx="7">
                  <c:v>3.660696481905279</c:v>
                </c:pt>
                <c:pt idx="8">
                  <c:v>3.6076916360249678</c:v>
                </c:pt>
                <c:pt idx="9">
                  <c:v>3.6417936042844934</c:v>
                </c:pt>
                <c:pt idx="10">
                  <c:v>3.6388216988821442</c:v>
                </c:pt>
                <c:pt idx="11">
                  <c:v>3.6768157445487448</c:v>
                </c:pt>
                <c:pt idx="12">
                  <c:v>3.6897225793316002</c:v>
                </c:pt>
                <c:pt idx="13">
                  <c:v>3.671728023816212</c:v>
                </c:pt>
                <c:pt idx="14">
                  <c:v>3.6827877356660821</c:v>
                </c:pt>
                <c:pt idx="15">
                  <c:v>3.7189200985431992</c:v>
                </c:pt>
                <c:pt idx="16">
                  <c:v>3.7259021480871013</c:v>
                </c:pt>
                <c:pt idx="17">
                  <c:v>3.7690433703157611</c:v>
                </c:pt>
                <c:pt idx="18">
                  <c:v>3.7920304152648576</c:v>
                </c:pt>
                <c:pt idx="19">
                  <c:v>3.8150621316115796</c:v>
                </c:pt>
                <c:pt idx="20">
                  <c:v>3.8755679053070979</c:v>
                </c:pt>
                <c:pt idx="21">
                  <c:v>3.8012925681575771</c:v>
                </c:pt>
                <c:pt idx="22">
                  <c:v>3.7932643931309018</c:v>
                </c:pt>
                <c:pt idx="23">
                  <c:v>3.7754091659224276</c:v>
                </c:pt>
                <c:pt idx="24">
                  <c:v>3.7926485281692068</c:v>
                </c:pt>
                <c:pt idx="25">
                  <c:v>3.7454924630924591</c:v>
                </c:pt>
                <c:pt idx="26">
                  <c:v>3.7655539411832972</c:v>
                </c:pt>
                <c:pt idx="27">
                  <c:v>3.7684617199561066</c:v>
                </c:pt>
                <c:pt idx="28">
                  <c:v>3.7293729024238553</c:v>
                </c:pt>
                <c:pt idx="29">
                  <c:v>3.7534619328775332</c:v>
                </c:pt>
                <c:pt idx="30">
                  <c:v>3.7865771079540478</c:v>
                </c:pt>
                <c:pt idx="31">
                  <c:v>3.7705695042004939</c:v>
                </c:pt>
                <c:pt idx="32">
                  <c:v>3.7295701294159045</c:v>
                </c:pt>
                <c:pt idx="33">
                  <c:v>3.7097643696041294</c:v>
                </c:pt>
                <c:pt idx="34">
                  <c:v>3.7208568622684624</c:v>
                </c:pt>
                <c:pt idx="35">
                  <c:v>3.7048486254145141</c:v>
                </c:pt>
                <c:pt idx="36">
                  <c:v>3.6627156028437691</c:v>
                </c:pt>
                <c:pt idx="37">
                  <c:v>3.6767732661615815</c:v>
                </c:pt>
                <c:pt idx="38">
                  <c:v>3.6516912640056187</c:v>
                </c:pt>
                <c:pt idx="39">
                  <c:v>3.6758919857576622</c:v>
                </c:pt>
                <c:pt idx="40">
                  <c:v>3.7039087398848203</c:v>
                </c:pt>
                <c:pt idx="41">
                  <c:v>3.6477323009280083</c:v>
                </c:pt>
                <c:pt idx="42">
                  <c:v>3.6548071718340847</c:v>
                </c:pt>
                <c:pt idx="43">
                  <c:v>3.6969436484080687</c:v>
                </c:pt>
                <c:pt idx="44">
                  <c:v>3.7199871223763115</c:v>
                </c:pt>
                <c:pt idx="45">
                  <c:v>3.7238568081051637</c:v>
                </c:pt>
                <c:pt idx="46">
                  <c:v>3.753030874101726</c:v>
                </c:pt>
                <c:pt idx="47">
                  <c:v>3.8270832952701062</c:v>
                </c:pt>
                <c:pt idx="48">
                  <c:v>3.8419409107687486</c:v>
                </c:pt>
                <c:pt idx="49">
                  <c:v>3.8600645935338518</c:v>
                </c:pt>
                <c:pt idx="50">
                  <c:v>3.8499934429095717</c:v>
                </c:pt>
                <c:pt idx="51">
                  <c:v>3.8238806706688999</c:v>
                </c:pt>
                <c:pt idx="52">
                  <c:v>3.8680286055637669</c:v>
                </c:pt>
                <c:pt idx="53">
                  <c:v>3.8167542368766183</c:v>
                </c:pt>
                <c:pt idx="54">
                  <c:v>3.8096968107835139</c:v>
                </c:pt>
                <c:pt idx="55">
                  <c:v>3.7825614931199736</c:v>
                </c:pt>
                <c:pt idx="56">
                  <c:v>3.8427208031146076</c:v>
                </c:pt>
                <c:pt idx="57">
                  <c:v>3.7925613415024984</c:v>
                </c:pt>
                <c:pt idx="58">
                  <c:v>3.8096724445998209</c:v>
                </c:pt>
                <c:pt idx="59">
                  <c:v>3.8006403760062701</c:v>
                </c:pt>
                <c:pt idx="60">
                  <c:v>3.7375156004118448</c:v>
                </c:pt>
                <c:pt idx="61">
                  <c:v>3.709531463163418</c:v>
                </c:pt>
                <c:pt idx="62">
                  <c:v>3.7175939303830452</c:v>
                </c:pt>
                <c:pt idx="63">
                  <c:v>3.7105392030161166</c:v>
                </c:pt>
                <c:pt idx="64">
                  <c:v>3.7105392030161166</c:v>
                </c:pt>
                <c:pt idx="65">
                  <c:v>3.6867234133582283</c:v>
                </c:pt>
                <c:pt idx="66">
                  <c:v>3.6818918753283025</c:v>
                </c:pt>
                <c:pt idx="67">
                  <c:v>3.6751227479340676</c:v>
                </c:pt>
                <c:pt idx="68">
                  <c:v>3.6592154075343553</c:v>
                </c:pt>
                <c:pt idx="69">
                  <c:v>3.6803475208382119</c:v>
                </c:pt>
                <c:pt idx="70">
                  <c:v>3.7003759711810247</c:v>
                </c:pt>
                <c:pt idx="71">
                  <c:v>3.676233741578705</c:v>
                </c:pt>
                <c:pt idx="72">
                  <c:v>3.673386273994228</c:v>
                </c:pt>
                <c:pt idx="73">
                  <c:v>3.6835236063625709</c:v>
                </c:pt>
                <c:pt idx="74">
                  <c:v>3.6958735758769068</c:v>
                </c:pt>
                <c:pt idx="75">
                  <c:v>3.7048309264889223</c:v>
                </c:pt>
                <c:pt idx="76">
                  <c:v>3.6968841978052058</c:v>
                </c:pt>
                <c:pt idx="77">
                  <c:v>3.7032015231000193</c:v>
                </c:pt>
                <c:pt idx="78">
                  <c:v>3.6661578736893352</c:v>
                </c:pt>
                <c:pt idx="79">
                  <c:v>3.6702025536231586</c:v>
                </c:pt>
                <c:pt idx="80">
                  <c:v>3.6942243200281055</c:v>
                </c:pt>
                <c:pt idx="81">
                  <c:v>3.6740910234531077</c:v>
                </c:pt>
                <c:pt idx="82">
                  <c:v>3.6752588473994097</c:v>
                </c:pt>
                <c:pt idx="83">
                  <c:v>3.6651914785696071</c:v>
                </c:pt>
                <c:pt idx="84">
                  <c:v>3.7004303538156647</c:v>
                </c:pt>
                <c:pt idx="85">
                  <c:v>3.695326596699311</c:v>
                </c:pt>
                <c:pt idx="86">
                  <c:v>3.6604784165991777</c:v>
                </c:pt>
                <c:pt idx="87">
                  <c:v>3.6783501068261559</c:v>
                </c:pt>
                <c:pt idx="88">
                  <c:v>3.7046549079305935</c:v>
                </c:pt>
                <c:pt idx="89">
                  <c:v>3.6794895003903427</c:v>
                </c:pt>
                <c:pt idx="90">
                  <c:v>3.6463626657817994</c:v>
                </c:pt>
                <c:pt idx="91">
                  <c:v>3.7235706272558788</c:v>
                </c:pt>
                <c:pt idx="92">
                  <c:v>3.7094068218173293</c:v>
                </c:pt>
                <c:pt idx="93">
                  <c:v>3.7316659674933028</c:v>
                </c:pt>
                <c:pt idx="94">
                  <c:v>3.7215469896207276</c:v>
                </c:pt>
                <c:pt idx="95">
                  <c:v>3.7403365994910676</c:v>
                </c:pt>
                <c:pt idx="96">
                  <c:v>3.5041815300908441</c:v>
                </c:pt>
                <c:pt idx="97">
                  <c:v>3.7424522520941084</c:v>
                </c:pt>
                <c:pt idx="98">
                  <c:v>3.753405360346318</c:v>
                </c:pt>
                <c:pt idx="99">
                  <c:v>3.7223716977267785</c:v>
                </c:pt>
                <c:pt idx="100">
                  <c:v>3.7223716977267785</c:v>
                </c:pt>
                <c:pt idx="101">
                  <c:v>3.7246782609543949</c:v>
                </c:pt>
                <c:pt idx="102">
                  <c:v>3.7046669333983928</c:v>
                </c:pt>
                <c:pt idx="103">
                  <c:v>3.7026429735453004</c:v>
                </c:pt>
                <c:pt idx="104">
                  <c:v>3.7036549435965682</c:v>
                </c:pt>
                <c:pt idx="105">
                  <c:v>3.6724312910433765</c:v>
                </c:pt>
                <c:pt idx="106">
                  <c:v>3.6786318383680516</c:v>
                </c:pt>
                <c:pt idx="107">
                  <c:v>3.6748016461146449</c:v>
                </c:pt>
                <c:pt idx="108">
                  <c:v>3.6838258679267488</c:v>
                </c:pt>
                <c:pt idx="109">
                  <c:v>3.7029241635832877</c:v>
                </c:pt>
                <c:pt idx="110">
                  <c:v>3.6807891751520661</c:v>
                </c:pt>
                <c:pt idx="111">
                  <c:v>3.7078496017491469</c:v>
                </c:pt>
                <c:pt idx="112">
                  <c:v>3.6876076043252271</c:v>
                </c:pt>
                <c:pt idx="113">
                  <c:v>3.719678440402796</c:v>
                </c:pt>
                <c:pt idx="114">
                  <c:v>3.7286061614101973</c:v>
                </c:pt>
                <c:pt idx="115">
                  <c:v>3.7153259478857725</c:v>
                </c:pt>
                <c:pt idx="116">
                  <c:v>3.6954421681105076</c:v>
                </c:pt>
                <c:pt idx="117">
                  <c:v>3.7086427602626815</c:v>
                </c:pt>
                <c:pt idx="118">
                  <c:v>3.6556807388893331</c:v>
                </c:pt>
                <c:pt idx="119">
                  <c:v>3.6978253450733245</c:v>
                </c:pt>
                <c:pt idx="120">
                  <c:v>3.6877037441924054</c:v>
                </c:pt>
                <c:pt idx="121">
                  <c:v>3.6778630780347044</c:v>
                </c:pt>
                <c:pt idx="122">
                  <c:v>3.6819125200172165</c:v>
                </c:pt>
                <c:pt idx="123">
                  <c:v>3.7110367600394323</c:v>
                </c:pt>
                <c:pt idx="124">
                  <c:v>3.7350105906353459</c:v>
                </c:pt>
                <c:pt idx="125">
                  <c:v>3.740786956903519</c:v>
                </c:pt>
                <c:pt idx="126">
                  <c:v>3.6307543828806521</c:v>
                </c:pt>
                <c:pt idx="127">
                  <c:v>3.6849124054094018</c:v>
                </c:pt>
                <c:pt idx="128">
                  <c:v>3.7099864197289723</c:v>
                </c:pt>
                <c:pt idx="129">
                  <c:v>3.6958131332851529</c:v>
                </c:pt>
                <c:pt idx="130">
                  <c:v>3.6959995313049498</c:v>
                </c:pt>
                <c:pt idx="131">
                  <c:v>3.6970120787806149</c:v>
                </c:pt>
                <c:pt idx="132">
                  <c:v>3.696012117957248</c:v>
                </c:pt>
                <c:pt idx="133">
                  <c:v>3.6717164320440476</c:v>
                </c:pt>
                <c:pt idx="134">
                  <c:v>3.7880971040512357</c:v>
                </c:pt>
                <c:pt idx="135">
                  <c:v>3.8126345894757607</c:v>
                </c:pt>
                <c:pt idx="136">
                  <c:v>3.6945723891245175</c:v>
                </c:pt>
                <c:pt idx="137">
                  <c:v>3.6586959850588352</c:v>
                </c:pt>
                <c:pt idx="138">
                  <c:v>3.651806112768341</c:v>
                </c:pt>
                <c:pt idx="139">
                  <c:v>3.619793816954453</c:v>
                </c:pt>
                <c:pt idx="140">
                  <c:v>3.6480156636760963</c:v>
                </c:pt>
                <c:pt idx="141">
                  <c:v>3.6046712027235861</c:v>
                </c:pt>
                <c:pt idx="142">
                  <c:v>3.5767820482705881</c:v>
                </c:pt>
                <c:pt idx="143">
                  <c:v>3.5428112418735891</c:v>
                </c:pt>
                <c:pt idx="144">
                  <c:v>3.4385434693158023</c:v>
                </c:pt>
                <c:pt idx="145">
                  <c:v>3.4264239111267969</c:v>
                </c:pt>
                <c:pt idx="146">
                  <c:v>3.4899530290115388</c:v>
                </c:pt>
                <c:pt idx="147">
                  <c:v>3.3984118782581341</c:v>
                </c:pt>
                <c:pt idx="148">
                  <c:v>3.4004648981831753</c:v>
                </c:pt>
                <c:pt idx="149">
                  <c:v>3.4835683605417334</c:v>
                </c:pt>
                <c:pt idx="150">
                  <c:v>3.5046214382233432</c:v>
                </c:pt>
                <c:pt idx="151">
                  <c:v>3.4385703746521834</c:v>
                </c:pt>
                <c:pt idx="152">
                  <c:v>3.4468991355314227</c:v>
                </c:pt>
                <c:pt idx="153">
                  <c:v>3.4094902853553988</c:v>
                </c:pt>
                <c:pt idx="154">
                  <c:v>3.3333328195259915</c:v>
                </c:pt>
                <c:pt idx="155">
                  <c:v>3.3904176095937766</c:v>
                </c:pt>
                <c:pt idx="156">
                  <c:v>3.3365535761634924</c:v>
                </c:pt>
                <c:pt idx="157">
                  <c:v>3.3787614909515762</c:v>
                </c:pt>
                <c:pt idx="158">
                  <c:v>3.2823939879169206</c:v>
                </c:pt>
                <c:pt idx="159">
                  <c:v>3.2427388824980863</c:v>
                </c:pt>
                <c:pt idx="160">
                  <c:v>3.1949710226210515</c:v>
                </c:pt>
                <c:pt idx="161">
                  <c:v>3.1386391914898004</c:v>
                </c:pt>
                <c:pt idx="162">
                  <c:v>3.1652688797986217</c:v>
                </c:pt>
                <c:pt idx="163">
                  <c:v>3.2310220539117473</c:v>
                </c:pt>
                <c:pt idx="164">
                  <c:v>3.2207849538401057</c:v>
                </c:pt>
                <c:pt idx="165">
                  <c:v>3.1346927802020419</c:v>
                </c:pt>
                <c:pt idx="166">
                  <c:v>3.1415298244235057</c:v>
                </c:pt>
                <c:pt idx="167">
                  <c:v>3.1694085440707065</c:v>
                </c:pt>
                <c:pt idx="168">
                  <c:v>3.1270599094631368</c:v>
                </c:pt>
                <c:pt idx="169">
                  <c:v>3.1503565325004201</c:v>
                </c:pt>
                <c:pt idx="170">
                  <c:v>3.1613166521000213</c:v>
                </c:pt>
                <c:pt idx="171">
                  <c:v>3.1523828232428386</c:v>
                </c:pt>
                <c:pt idx="172">
                  <c:v>3.1408441395037956</c:v>
                </c:pt>
                <c:pt idx="173">
                  <c:v>3.1269989085116245</c:v>
                </c:pt>
                <c:pt idx="174">
                  <c:v>3.1381548999360742</c:v>
                </c:pt>
                <c:pt idx="175">
                  <c:v>3.1027467928206542</c:v>
                </c:pt>
                <c:pt idx="176">
                  <c:v>3.0746728244921195</c:v>
                </c:pt>
                <c:pt idx="177">
                  <c:v>3.0639478345680926</c:v>
                </c:pt>
                <c:pt idx="178">
                  <c:v>3.0878542544809706</c:v>
                </c:pt>
                <c:pt idx="179">
                  <c:v>3.1301304334981017</c:v>
                </c:pt>
                <c:pt idx="180">
                  <c:v>3.0646132999832654</c:v>
                </c:pt>
                <c:pt idx="181">
                  <c:v>3.0530450322783897</c:v>
                </c:pt>
                <c:pt idx="182">
                  <c:v>3.0493916742152516</c:v>
                </c:pt>
                <c:pt idx="183">
                  <c:v>3.0073207363195742</c:v>
                </c:pt>
                <c:pt idx="184">
                  <c:v>3.0165263956340782</c:v>
                </c:pt>
                <c:pt idx="185">
                  <c:v>2.9711777552307028</c:v>
                </c:pt>
                <c:pt idx="186">
                  <c:v>3.0523885109823068</c:v>
                </c:pt>
                <c:pt idx="187">
                  <c:v>3.0222471998737843</c:v>
                </c:pt>
                <c:pt idx="188">
                  <c:v>3.0252945642421203</c:v>
                </c:pt>
                <c:pt idx="189">
                  <c:v>2.9946019812140179</c:v>
                </c:pt>
                <c:pt idx="190">
                  <c:v>3.0033371119361441</c:v>
                </c:pt>
                <c:pt idx="191">
                  <c:v>3.0503852812570509</c:v>
                </c:pt>
                <c:pt idx="192">
                  <c:v>2.9934564215884363</c:v>
                </c:pt>
                <c:pt idx="193">
                  <c:v>3.0707499086789714</c:v>
                </c:pt>
                <c:pt idx="194">
                  <c:v>3.1379533613238086</c:v>
                </c:pt>
                <c:pt idx="195">
                  <c:v>3.0809266199978591</c:v>
                </c:pt>
                <c:pt idx="196">
                  <c:v>3.0676972871048758</c:v>
                </c:pt>
                <c:pt idx="197">
                  <c:v>3.0778911948816212</c:v>
                </c:pt>
                <c:pt idx="198">
                  <c:v>3.1074138642805726</c:v>
                </c:pt>
                <c:pt idx="199">
                  <c:v>3.0701250888906406</c:v>
                </c:pt>
                <c:pt idx="200">
                  <c:v>3.1145611097941561</c:v>
                </c:pt>
                <c:pt idx="201">
                  <c:v>3.1767423829551777</c:v>
                </c:pt>
                <c:pt idx="202">
                  <c:v>3.2147391042596229</c:v>
                </c:pt>
                <c:pt idx="203">
                  <c:v>3.2753999270367817</c:v>
                </c:pt>
                <c:pt idx="204">
                  <c:v>3.2692905833752173</c:v>
                </c:pt>
                <c:pt idx="205">
                  <c:v>3.3477287728418403</c:v>
                </c:pt>
                <c:pt idx="206">
                  <c:v>3.3776038361610805</c:v>
                </c:pt>
                <c:pt idx="207">
                  <c:v>3.4340518809039322</c:v>
                </c:pt>
                <c:pt idx="208">
                  <c:v>3.3947884414997409</c:v>
                </c:pt>
                <c:pt idx="209">
                  <c:v>3.4659826869601895</c:v>
                </c:pt>
                <c:pt idx="210">
                  <c:v>3.4786355422869786</c:v>
                </c:pt>
                <c:pt idx="211">
                  <c:v>3.4465403111739956</c:v>
                </c:pt>
                <c:pt idx="212">
                  <c:v>3.4176721303420754</c:v>
                </c:pt>
                <c:pt idx="213">
                  <c:v>3.3987224537537664</c:v>
                </c:pt>
                <c:pt idx="214">
                  <c:v>3.3822755890019929</c:v>
                </c:pt>
                <c:pt idx="215">
                  <c:v>3.3118020960561267</c:v>
                </c:pt>
                <c:pt idx="216">
                  <c:v>3.2995747897338612</c:v>
                </c:pt>
                <c:pt idx="217">
                  <c:v>3.2653524672510592</c:v>
                </c:pt>
                <c:pt idx="218">
                  <c:v>3.2982816059702325</c:v>
                </c:pt>
                <c:pt idx="219">
                  <c:v>3.2355377119853701</c:v>
                </c:pt>
                <c:pt idx="220">
                  <c:v>3.2365538297998153</c:v>
                </c:pt>
                <c:pt idx="221">
                  <c:v>3.2558638695006081</c:v>
                </c:pt>
                <c:pt idx="222">
                  <c:v>3.1780696709599265</c:v>
                </c:pt>
                <c:pt idx="223">
                  <c:v>3.1709528201489867</c:v>
                </c:pt>
                <c:pt idx="224">
                  <c:v>3.178086513919709</c:v>
                </c:pt>
                <c:pt idx="225">
                  <c:v>3.1732734898666903</c:v>
                </c:pt>
                <c:pt idx="226">
                  <c:v>3.1509041982852093</c:v>
                </c:pt>
                <c:pt idx="227">
                  <c:v>3.2809619753523922</c:v>
                </c:pt>
                <c:pt idx="228">
                  <c:v>3.2573119263347383</c:v>
                </c:pt>
                <c:pt idx="229">
                  <c:v>3.2372182091872315</c:v>
                </c:pt>
                <c:pt idx="230">
                  <c:v>3.2273296889300029</c:v>
                </c:pt>
                <c:pt idx="231">
                  <c:v>3.2653114296113506</c:v>
                </c:pt>
                <c:pt idx="232">
                  <c:v>3.319087822762179</c:v>
                </c:pt>
                <c:pt idx="233">
                  <c:v>3.3402119142160958</c:v>
                </c:pt>
                <c:pt idx="234">
                  <c:v>3.3210410233225351</c:v>
                </c:pt>
                <c:pt idx="235">
                  <c:v>3.2023689182945292</c:v>
                </c:pt>
                <c:pt idx="236">
                  <c:v>3.3224506663262154</c:v>
                </c:pt>
                <c:pt idx="237">
                  <c:v>3.3093195066383752</c:v>
                </c:pt>
                <c:pt idx="238">
                  <c:v>3.2812051070516768</c:v>
                </c:pt>
                <c:pt idx="239">
                  <c:v>3.2548387172790516</c:v>
                </c:pt>
                <c:pt idx="240">
                  <c:v>3.2851045876784557</c:v>
                </c:pt>
                <c:pt idx="241">
                  <c:v>3.3246739260699876</c:v>
                </c:pt>
                <c:pt idx="242">
                  <c:v>3.255513414969724</c:v>
                </c:pt>
                <c:pt idx="243">
                  <c:v>3.301198550738893</c:v>
                </c:pt>
                <c:pt idx="244">
                  <c:v>3.2642165578156135</c:v>
                </c:pt>
                <c:pt idx="245">
                  <c:v>3.2581227157385317</c:v>
                </c:pt>
                <c:pt idx="246">
                  <c:v>3.2433446094203511</c:v>
                </c:pt>
                <c:pt idx="247">
                  <c:v>3.2596010037888146</c:v>
                </c:pt>
                <c:pt idx="248">
                  <c:v>3.2392813105721396</c:v>
                </c:pt>
                <c:pt idx="249">
                  <c:v>3.3077120778364888</c:v>
                </c:pt>
                <c:pt idx="250">
                  <c:v>3.2776649840098315</c:v>
                </c:pt>
                <c:pt idx="251">
                  <c:v>3.3335896819927102</c:v>
                </c:pt>
                <c:pt idx="252">
                  <c:v>3.2137213711108448</c:v>
                </c:pt>
                <c:pt idx="253">
                  <c:v>3.2391838988650168</c:v>
                </c:pt>
                <c:pt idx="254">
                  <c:v>3.2442379693909729</c:v>
                </c:pt>
                <c:pt idx="255">
                  <c:v>3.2585304270638327</c:v>
                </c:pt>
                <c:pt idx="256">
                  <c:v>3.2595488662478411</c:v>
                </c:pt>
                <c:pt idx="257">
                  <c:v>3.2575305111994579</c:v>
                </c:pt>
                <c:pt idx="258">
                  <c:v>3.2126831280593571</c:v>
                </c:pt>
                <c:pt idx="259">
                  <c:v>3.2261363075434701</c:v>
                </c:pt>
                <c:pt idx="260">
                  <c:v>3.2760956204812341</c:v>
                </c:pt>
                <c:pt idx="261">
                  <c:v>3.2618165972071456</c:v>
                </c:pt>
                <c:pt idx="262">
                  <c:v>3.3803149161465873</c:v>
                </c:pt>
                <c:pt idx="263">
                  <c:v>3.3772572315882821</c:v>
                </c:pt>
                <c:pt idx="264">
                  <c:v>3.4194862491128131</c:v>
                </c:pt>
                <c:pt idx="265">
                  <c:v>3.4458584329035036</c:v>
                </c:pt>
                <c:pt idx="266">
                  <c:v>3.2474758988016106</c:v>
                </c:pt>
                <c:pt idx="267">
                  <c:v>3.3305428838951601</c:v>
                </c:pt>
                <c:pt idx="268">
                  <c:v>3.3002334226917673</c:v>
                </c:pt>
                <c:pt idx="269">
                  <c:v>3.2480208604440231</c:v>
                </c:pt>
                <c:pt idx="270">
                  <c:v>3.2454576219361986</c:v>
                </c:pt>
                <c:pt idx="271">
                  <c:v>3.2862462478167931</c:v>
                </c:pt>
                <c:pt idx="272">
                  <c:v>3.2485497938408825</c:v>
                </c:pt>
                <c:pt idx="273">
                  <c:v>3.138337884531861</c:v>
                </c:pt>
                <c:pt idx="274">
                  <c:v>3.1535949604557301</c:v>
                </c:pt>
                <c:pt idx="275">
                  <c:v>3.1163031083990322</c:v>
                </c:pt>
                <c:pt idx="276">
                  <c:v>3.1386148407102299</c:v>
                </c:pt>
                <c:pt idx="277">
                  <c:v>3.1219357974923589</c:v>
                </c:pt>
                <c:pt idx="278">
                  <c:v>3.0669027382364655</c:v>
                </c:pt>
                <c:pt idx="279">
                  <c:v>3.0639219514606353</c:v>
                </c:pt>
                <c:pt idx="280">
                  <c:v>3.034383153463005</c:v>
                </c:pt>
                <c:pt idx="281">
                  <c:v>3.1667067556214734</c:v>
                </c:pt>
                <c:pt idx="282">
                  <c:v>3.099975727627613</c:v>
                </c:pt>
                <c:pt idx="283">
                  <c:v>3.1202421103610156</c:v>
                </c:pt>
                <c:pt idx="284">
                  <c:v>3.1382790959670448</c:v>
                </c:pt>
                <c:pt idx="285">
                  <c:v>3.1312520057377835</c:v>
                </c:pt>
                <c:pt idx="286">
                  <c:v>3.1322722587155516</c:v>
                </c:pt>
                <c:pt idx="287">
                  <c:v>3.068156871090344</c:v>
                </c:pt>
                <c:pt idx="288">
                  <c:v>3.0562799877237534</c:v>
                </c:pt>
                <c:pt idx="289">
                  <c:v>3.0543209936436888</c:v>
                </c:pt>
                <c:pt idx="290">
                  <c:v>3.0525058327226517</c:v>
                </c:pt>
                <c:pt idx="291">
                  <c:v>3.0559638699834801</c:v>
                </c:pt>
                <c:pt idx="292">
                  <c:v>3.0595829847550604</c:v>
                </c:pt>
                <c:pt idx="293">
                  <c:v>3.0593245565355032</c:v>
                </c:pt>
                <c:pt idx="294">
                  <c:v>3.064474375873405</c:v>
                </c:pt>
                <c:pt idx="295">
                  <c:v>3.1048829469886963</c:v>
                </c:pt>
                <c:pt idx="296">
                  <c:v>3.0427589065273208</c:v>
                </c:pt>
                <c:pt idx="297">
                  <c:v>3.0131330685203794</c:v>
                </c:pt>
                <c:pt idx="298">
                  <c:v>3.0411525226852865</c:v>
                </c:pt>
                <c:pt idx="299">
                  <c:v>2.9843223784213224</c:v>
                </c:pt>
                <c:pt idx="300">
                  <c:v>2.9921967729749088</c:v>
                </c:pt>
                <c:pt idx="301">
                  <c:v>2.9808637344068245</c:v>
                </c:pt>
                <c:pt idx="302">
                  <c:v>2.9801984668310411</c:v>
                </c:pt>
                <c:pt idx="303">
                  <c:v>2.9118732493832677</c:v>
                </c:pt>
                <c:pt idx="304">
                  <c:v>2.9231584413517142</c:v>
                </c:pt>
                <c:pt idx="305">
                  <c:v>2.9326172308794973</c:v>
                </c:pt>
                <c:pt idx="306">
                  <c:v>2.9246917296974706</c:v>
                </c:pt>
                <c:pt idx="307">
                  <c:v>2.9380097444932529</c:v>
                </c:pt>
                <c:pt idx="308">
                  <c:v>2.8990899304933038</c:v>
                </c:pt>
                <c:pt idx="309">
                  <c:v>2.89679347966878</c:v>
                </c:pt>
                <c:pt idx="310">
                  <c:v>2.9030476038625297</c:v>
                </c:pt>
                <c:pt idx="311">
                  <c:v>2.9434275849699487</c:v>
                </c:pt>
                <c:pt idx="312">
                  <c:v>3.1145048633580252</c:v>
                </c:pt>
                <c:pt idx="313">
                  <c:v>2.9560712575385395</c:v>
                </c:pt>
                <c:pt idx="314">
                  <c:v>3.1263223215172165</c:v>
                </c:pt>
                <c:pt idx="315">
                  <c:v>3.1954342316616202</c:v>
                </c:pt>
                <c:pt idx="316">
                  <c:v>3.2620316378584535</c:v>
                </c:pt>
                <c:pt idx="317">
                  <c:v>3.3120799492637465</c:v>
                </c:pt>
                <c:pt idx="318">
                  <c:v>3.4585897283598621</c:v>
                </c:pt>
                <c:pt idx="319">
                  <c:v>3.3396800903945811</c:v>
                </c:pt>
                <c:pt idx="320">
                  <c:v>3.3042729705619944</c:v>
                </c:pt>
                <c:pt idx="321">
                  <c:v>3.292540741254868</c:v>
                </c:pt>
                <c:pt idx="322">
                  <c:v>3.2902547249367808</c:v>
                </c:pt>
                <c:pt idx="323">
                  <c:v>3.2918837571715098</c:v>
                </c:pt>
                <c:pt idx="324">
                  <c:v>3.2267417198811987</c:v>
                </c:pt>
                <c:pt idx="325">
                  <c:v>3.2310719969008028</c:v>
                </c:pt>
                <c:pt idx="326">
                  <c:v>3.3056788223386535</c:v>
                </c:pt>
                <c:pt idx="327">
                  <c:v>3.3026540411808636</c:v>
                </c:pt>
                <c:pt idx="328">
                  <c:v>3.3468750905248701</c:v>
                </c:pt>
                <c:pt idx="329">
                  <c:v>3.3303657192690572</c:v>
                </c:pt>
                <c:pt idx="330">
                  <c:v>3.3083688519715215</c:v>
                </c:pt>
                <c:pt idx="331">
                  <c:v>3.3010297647385611</c:v>
                </c:pt>
                <c:pt idx="332">
                  <c:v>3.3758197532578249</c:v>
                </c:pt>
                <c:pt idx="333">
                  <c:v>3.4212981723703795</c:v>
                </c:pt>
                <c:pt idx="334">
                  <c:v>3.4112862295861301</c:v>
                </c:pt>
                <c:pt idx="335">
                  <c:v>3.3974382570425732</c:v>
                </c:pt>
                <c:pt idx="336">
                  <c:v>3.3535319520001661</c:v>
                </c:pt>
                <c:pt idx="337">
                  <c:v>3.3927946578952595</c:v>
                </c:pt>
                <c:pt idx="338">
                  <c:v>3.3734805480429397</c:v>
                </c:pt>
                <c:pt idx="339">
                  <c:v>3.4022110662230709</c:v>
                </c:pt>
                <c:pt idx="340">
                  <c:v>3.418112972202425</c:v>
                </c:pt>
                <c:pt idx="341">
                  <c:v>3.4459184246981911</c:v>
                </c:pt>
                <c:pt idx="342">
                  <c:v>3.3436722618340076</c:v>
                </c:pt>
                <c:pt idx="343">
                  <c:v>3.3006075210762376</c:v>
                </c:pt>
                <c:pt idx="344">
                  <c:v>3.3201506302271033</c:v>
                </c:pt>
                <c:pt idx="345">
                  <c:v>3.3476717202725048</c:v>
                </c:pt>
                <c:pt idx="346">
                  <c:v>3.2969627684349412</c:v>
                </c:pt>
                <c:pt idx="347">
                  <c:v>3.3088069806643583</c:v>
                </c:pt>
                <c:pt idx="348">
                  <c:v>3.3488993477528206</c:v>
                </c:pt>
                <c:pt idx="349">
                  <c:v>3.2781805059877822</c:v>
                </c:pt>
                <c:pt idx="350">
                  <c:v>3.2445963354628793</c:v>
                </c:pt>
                <c:pt idx="351">
                  <c:v>3.1431035684153397</c:v>
                </c:pt>
                <c:pt idx="352">
                  <c:v>3.1218680616215577</c:v>
                </c:pt>
                <c:pt idx="353">
                  <c:v>3.1342248178226173</c:v>
                </c:pt>
                <c:pt idx="354">
                  <c:v>3.0317864792702709</c:v>
                </c:pt>
                <c:pt idx="355">
                  <c:v>2.9954514854629855</c:v>
                </c:pt>
                <c:pt idx="356">
                  <c:v>2.9478656553313609</c:v>
                </c:pt>
                <c:pt idx="357">
                  <c:v>2.8652821032147724</c:v>
                </c:pt>
                <c:pt idx="358">
                  <c:v>2.8009283855718214</c:v>
                </c:pt>
                <c:pt idx="359">
                  <c:v>2.8233511035619996</c:v>
                </c:pt>
                <c:pt idx="360">
                  <c:v>2.68875170480527</c:v>
                </c:pt>
                <c:pt idx="361">
                  <c:v>2.7016046111801195</c:v>
                </c:pt>
                <c:pt idx="362">
                  <c:v>2.6449369006806833</c:v>
                </c:pt>
                <c:pt idx="363">
                  <c:v>2.6802775249413546</c:v>
                </c:pt>
                <c:pt idx="364">
                  <c:v>2.6700754028972762</c:v>
                </c:pt>
                <c:pt idx="365">
                  <c:v>2.7685768367529562</c:v>
                </c:pt>
                <c:pt idx="366">
                  <c:v>2.7833897564704779</c:v>
                </c:pt>
                <c:pt idx="367">
                  <c:v>2.7113561628865579</c:v>
                </c:pt>
                <c:pt idx="368">
                  <c:v>2.7336843485777473</c:v>
                </c:pt>
                <c:pt idx="369">
                  <c:v>2.8070332512315055</c:v>
                </c:pt>
                <c:pt idx="370">
                  <c:v>2.7341686530222731</c:v>
                </c:pt>
                <c:pt idx="371">
                  <c:v>2.7471242651228023</c:v>
                </c:pt>
                <c:pt idx="372">
                  <c:v>2.7661664180143708</c:v>
                </c:pt>
                <c:pt idx="373">
                  <c:v>2.7559021838577502</c:v>
                </c:pt>
                <c:pt idx="374">
                  <c:v>2.7125995520159263</c:v>
                </c:pt>
                <c:pt idx="375">
                  <c:v>2.6466759250035166</c:v>
                </c:pt>
                <c:pt idx="376">
                  <c:v>2.6626966391744222</c:v>
                </c:pt>
                <c:pt idx="377">
                  <c:v>2.5974557693649203</c:v>
                </c:pt>
                <c:pt idx="378">
                  <c:v>2.5515744468706636</c:v>
                </c:pt>
                <c:pt idx="379">
                  <c:v>2.6195207094106721</c:v>
                </c:pt>
                <c:pt idx="380">
                  <c:v>2.7477541678693207</c:v>
                </c:pt>
                <c:pt idx="381">
                  <c:v>2.850270315437653</c:v>
                </c:pt>
                <c:pt idx="382">
                  <c:v>2.8308368986352583</c:v>
                </c:pt>
                <c:pt idx="383">
                  <c:v>2.8662868917735063</c:v>
                </c:pt>
                <c:pt idx="384">
                  <c:v>2.8007461791969002</c:v>
                </c:pt>
                <c:pt idx="385">
                  <c:v>2.740261593921467</c:v>
                </c:pt>
                <c:pt idx="386">
                  <c:v>2.9439643412088268</c:v>
                </c:pt>
                <c:pt idx="387">
                  <c:v>2.9863906389833605</c:v>
                </c:pt>
                <c:pt idx="388">
                  <c:v>2.9515606051569776</c:v>
                </c:pt>
                <c:pt idx="389">
                  <c:v>2.9843183852043431</c:v>
                </c:pt>
                <c:pt idx="390">
                  <c:v>3.0773620048520467</c:v>
                </c:pt>
                <c:pt idx="391">
                  <c:v>3.0753623103386474</c:v>
                </c:pt>
                <c:pt idx="392">
                  <c:v>3.226484925571893</c:v>
                </c:pt>
                <c:pt idx="393">
                  <c:v>3.2387693691366071</c:v>
                </c:pt>
                <c:pt idx="394">
                  <c:v>3.3160189112146243</c:v>
                </c:pt>
                <c:pt idx="395">
                  <c:v>3.2832689783232949</c:v>
                </c:pt>
                <c:pt idx="396">
                  <c:v>3.193822957855641</c:v>
                </c:pt>
                <c:pt idx="397">
                  <c:v>3.234691670144918</c:v>
                </c:pt>
                <c:pt idx="398">
                  <c:v>2.8655776489245666</c:v>
                </c:pt>
                <c:pt idx="399">
                  <c:v>2.8801291814841035</c:v>
                </c:pt>
                <c:pt idx="400">
                  <c:v>3.0340578572064292</c:v>
                </c:pt>
                <c:pt idx="401">
                  <c:v>2.996757947105011</c:v>
                </c:pt>
                <c:pt idx="402">
                  <c:v>2.9845349888249384</c:v>
                </c:pt>
                <c:pt idx="403">
                  <c:v>2.9723699220758792</c:v>
                </c:pt>
                <c:pt idx="404">
                  <c:v>3.1330120110932391</c:v>
                </c:pt>
                <c:pt idx="405">
                  <c:v>3.0776965272842238</c:v>
                </c:pt>
                <c:pt idx="406">
                  <c:v>3.0220928125370694</c:v>
                </c:pt>
                <c:pt idx="407">
                  <c:v>3.1095801041121307</c:v>
                </c:pt>
                <c:pt idx="408">
                  <c:v>3.1100701586203927</c:v>
                </c:pt>
                <c:pt idx="409">
                  <c:v>3.2168895568058575</c:v>
                </c:pt>
                <c:pt idx="410">
                  <c:v>3.3698384302285556</c:v>
                </c:pt>
                <c:pt idx="411">
                  <c:v>3.2487549232408597</c:v>
                </c:pt>
                <c:pt idx="412">
                  <c:v>3.3500677755538666</c:v>
                </c:pt>
                <c:pt idx="413">
                  <c:v>3.3619525466499711</c:v>
                </c:pt>
                <c:pt idx="414">
                  <c:v>3.3028923004018163</c:v>
                </c:pt>
                <c:pt idx="415">
                  <c:v>3.4277015202003103</c:v>
                </c:pt>
                <c:pt idx="416">
                  <c:v>3.3520276730552689</c:v>
                </c:pt>
                <c:pt idx="417">
                  <c:v>3.3488065108745246</c:v>
                </c:pt>
                <c:pt idx="418">
                  <c:v>3.3359755871049446</c:v>
                </c:pt>
                <c:pt idx="419">
                  <c:v>3.3652903197123107</c:v>
                </c:pt>
                <c:pt idx="420">
                  <c:v>3.4023289118904954</c:v>
                </c:pt>
                <c:pt idx="421">
                  <c:v>3.4824485130827254</c:v>
                </c:pt>
                <c:pt idx="422">
                  <c:v>3.2088902588300439</c:v>
                </c:pt>
                <c:pt idx="423">
                  <c:v>3.4128205571129611</c:v>
                </c:pt>
                <c:pt idx="424">
                  <c:v>3.3790975031605441</c:v>
                </c:pt>
                <c:pt idx="425">
                  <c:v>3.2851502125555765</c:v>
                </c:pt>
                <c:pt idx="426">
                  <c:v>3.3172104155135607</c:v>
                </c:pt>
                <c:pt idx="427">
                  <c:v>3.3279764546631174</c:v>
                </c:pt>
                <c:pt idx="428">
                  <c:v>3.3099363506102097</c:v>
                </c:pt>
                <c:pt idx="429">
                  <c:v>3.3548058705013206</c:v>
                </c:pt>
                <c:pt idx="430">
                  <c:v>3.3135405039659505</c:v>
                </c:pt>
                <c:pt idx="431">
                  <c:v>3.3978012833802307</c:v>
                </c:pt>
                <c:pt idx="432">
                  <c:v>3.3207469473642615</c:v>
                </c:pt>
                <c:pt idx="433">
                  <c:v>3.3428908250355605</c:v>
                </c:pt>
                <c:pt idx="434">
                  <c:v>3.3439116871314178</c:v>
                </c:pt>
                <c:pt idx="435">
                  <c:v>3.4527745777093832</c:v>
                </c:pt>
                <c:pt idx="436">
                  <c:v>3.4407550275305399</c:v>
                </c:pt>
                <c:pt idx="437">
                  <c:v>3.3715344686312099</c:v>
                </c:pt>
                <c:pt idx="438">
                  <c:v>3.2573665802852592</c:v>
                </c:pt>
                <c:pt idx="439">
                  <c:v>3.3335948534935822</c:v>
                </c:pt>
                <c:pt idx="440">
                  <c:v>3.3008599095935676</c:v>
                </c:pt>
                <c:pt idx="441">
                  <c:v>3.3007524302599567</c:v>
                </c:pt>
                <c:pt idx="442">
                  <c:v>3.3426112177457723</c:v>
                </c:pt>
                <c:pt idx="443">
                  <c:v>3.3353690172082562</c:v>
                </c:pt>
                <c:pt idx="444">
                  <c:v>3.3404849841078166</c:v>
                </c:pt>
                <c:pt idx="445">
                  <c:v>3.4296841605319317</c:v>
                </c:pt>
                <c:pt idx="446">
                  <c:v>3.323817776018223</c:v>
                </c:pt>
                <c:pt idx="447">
                  <c:v>3.3004587704366539</c:v>
                </c:pt>
                <c:pt idx="448">
                  <c:v>3.2833935842744522</c:v>
                </c:pt>
                <c:pt idx="449">
                  <c:v>3.3720404203318788</c:v>
                </c:pt>
                <c:pt idx="450">
                  <c:v>3.338159989704903</c:v>
                </c:pt>
                <c:pt idx="451">
                  <c:v>3.2725174737175733</c:v>
                </c:pt>
                <c:pt idx="452">
                  <c:v>3.2014100949812718</c:v>
                </c:pt>
                <c:pt idx="453">
                  <c:v>3.1651004892474521</c:v>
                </c:pt>
                <c:pt idx="454">
                  <c:v>3.2182851474147789</c:v>
                </c:pt>
                <c:pt idx="455">
                  <c:v>3.1728515469854557</c:v>
                </c:pt>
                <c:pt idx="456">
                  <c:v>3.1788260921365996</c:v>
                </c:pt>
                <c:pt idx="457">
                  <c:v>3.213503537373108</c:v>
                </c:pt>
                <c:pt idx="458">
                  <c:v>3.331029543180386</c:v>
                </c:pt>
                <c:pt idx="459">
                  <c:v>3.3031769923783427</c:v>
                </c:pt>
                <c:pt idx="460">
                  <c:v>3.361337177162893</c:v>
                </c:pt>
                <c:pt idx="461">
                  <c:v>3.362361165048533</c:v>
                </c:pt>
                <c:pt idx="462">
                  <c:v>3.3612889791470701</c:v>
                </c:pt>
                <c:pt idx="463">
                  <c:v>3.3095140024783198</c:v>
                </c:pt>
                <c:pt idx="464">
                  <c:v>3.3186831466243571</c:v>
                </c:pt>
                <c:pt idx="465">
                  <c:v>3.3636034621139288</c:v>
                </c:pt>
                <c:pt idx="466">
                  <c:v>3.3750950631344256</c:v>
                </c:pt>
                <c:pt idx="467">
                  <c:v>3.330022866080018</c:v>
                </c:pt>
                <c:pt idx="468">
                  <c:v>3.265756850162882</c:v>
                </c:pt>
                <c:pt idx="469">
                  <c:v>3.20491505856495</c:v>
                </c:pt>
                <c:pt idx="470">
                  <c:v>3.1918727101693189</c:v>
                </c:pt>
                <c:pt idx="471">
                  <c:v>3.1256404414241157</c:v>
                </c:pt>
                <c:pt idx="472">
                  <c:v>3.0690680080044608</c:v>
                </c:pt>
                <c:pt idx="473">
                  <c:v>2.9871194055007821</c:v>
                </c:pt>
                <c:pt idx="474">
                  <c:v>2.9858663573913757</c:v>
                </c:pt>
                <c:pt idx="475">
                  <c:v>2.9237683702109774</c:v>
                </c:pt>
                <c:pt idx="476">
                  <c:v>2.9957815637419394</c:v>
                </c:pt>
                <c:pt idx="477">
                  <c:v>2.9791253231893799</c:v>
                </c:pt>
                <c:pt idx="478">
                  <c:v>2.902771859236708</c:v>
                </c:pt>
                <c:pt idx="479">
                  <c:v>2.9165335182525398</c:v>
                </c:pt>
                <c:pt idx="480">
                  <c:v>2.8763031834259767</c:v>
                </c:pt>
                <c:pt idx="481">
                  <c:v>2.9477998278131468</c:v>
                </c:pt>
                <c:pt idx="482">
                  <c:v>2.9773878786081065</c:v>
                </c:pt>
                <c:pt idx="483">
                  <c:v>2.9936458487860085</c:v>
                </c:pt>
                <c:pt idx="484">
                  <c:v>3.0069269817404987</c:v>
                </c:pt>
                <c:pt idx="485">
                  <c:v>3.0028705143422263</c:v>
                </c:pt>
                <c:pt idx="486">
                  <c:v>2.9708922486296307</c:v>
                </c:pt>
                <c:pt idx="487">
                  <c:v>2.8771102625061884</c:v>
                </c:pt>
                <c:pt idx="488">
                  <c:v>2.8072514425078632</c:v>
                </c:pt>
                <c:pt idx="489">
                  <c:v>2.7681778053255446</c:v>
                </c:pt>
                <c:pt idx="490">
                  <c:v>2.7310085799873152</c:v>
                </c:pt>
                <c:pt idx="491">
                  <c:v>2.8156985326899697</c:v>
                </c:pt>
                <c:pt idx="492">
                  <c:v>2.83771538240567</c:v>
                </c:pt>
                <c:pt idx="493">
                  <c:v>2.8710342439971503</c:v>
                </c:pt>
                <c:pt idx="494">
                  <c:v>2.9080500361432726</c:v>
                </c:pt>
                <c:pt idx="495">
                  <c:v>2.8459983156810198</c:v>
                </c:pt>
                <c:pt idx="496">
                  <c:v>2.854434940594075</c:v>
                </c:pt>
                <c:pt idx="497">
                  <c:v>2.859526996385986</c:v>
                </c:pt>
                <c:pt idx="498">
                  <c:v>2.9230466418094903</c:v>
                </c:pt>
                <c:pt idx="499">
                  <c:v>2.9521708067163921</c:v>
                </c:pt>
                <c:pt idx="500">
                  <c:v>2.9603892888932837</c:v>
                </c:pt>
                <c:pt idx="501">
                  <c:v>2.9764801218402637</c:v>
                </c:pt>
                <c:pt idx="502">
                  <c:v>2.9353913637038209</c:v>
                </c:pt>
                <c:pt idx="503">
                  <c:v>2.9884301765650045</c:v>
                </c:pt>
                <c:pt idx="504">
                  <c:v>2.9064952496062002</c:v>
                </c:pt>
                <c:pt idx="505">
                  <c:v>2.9435505991878719</c:v>
                </c:pt>
                <c:pt idx="506">
                  <c:v>2.9237301252328374</c:v>
                </c:pt>
                <c:pt idx="507">
                  <c:v>2.9047078340739718</c:v>
                </c:pt>
                <c:pt idx="508">
                  <c:v>2.9266016579406529</c:v>
                </c:pt>
                <c:pt idx="509">
                  <c:v>2.9806374358262611</c:v>
                </c:pt>
                <c:pt idx="510">
                  <c:v>2.9723907881958667</c:v>
                </c:pt>
                <c:pt idx="511">
                  <c:v>2.9981436551641982</c:v>
                </c:pt>
                <c:pt idx="512">
                  <c:v>2.8955551415944969</c:v>
                </c:pt>
                <c:pt idx="513">
                  <c:v>2.9248493772356721</c:v>
                </c:pt>
                <c:pt idx="514">
                  <c:v>2.9266309475456831</c:v>
                </c:pt>
                <c:pt idx="515">
                  <c:v>2.9777447516438071</c:v>
                </c:pt>
                <c:pt idx="516">
                  <c:v>2.9369682821216436</c:v>
                </c:pt>
                <c:pt idx="517">
                  <c:v>2.9420684133338426</c:v>
                </c:pt>
                <c:pt idx="518">
                  <c:v>2.9079310279891857</c:v>
                </c:pt>
                <c:pt idx="519">
                  <c:v>2.964005795292457</c:v>
                </c:pt>
                <c:pt idx="520">
                  <c:v>2.9892257224087837</c:v>
                </c:pt>
                <c:pt idx="521">
                  <c:v>2.9762473843776061</c:v>
                </c:pt>
                <c:pt idx="522">
                  <c:v>2.9772676481953253</c:v>
                </c:pt>
                <c:pt idx="523">
                  <c:v>3.0271407424276697</c:v>
                </c:pt>
                <c:pt idx="524">
                  <c:v>3.0018618163095701</c:v>
                </c:pt>
                <c:pt idx="525">
                  <c:v>2.9198099980182191</c:v>
                </c:pt>
                <c:pt idx="526">
                  <c:v>2.8967129039610517</c:v>
                </c:pt>
                <c:pt idx="527">
                  <c:v>2.9050121202519152</c:v>
                </c:pt>
                <c:pt idx="528">
                  <c:v>2.9346838410281073</c:v>
                </c:pt>
                <c:pt idx="529">
                  <c:v>2.9571652086804789</c:v>
                </c:pt>
                <c:pt idx="530">
                  <c:v>2.9043849093309149</c:v>
                </c:pt>
                <c:pt idx="531">
                  <c:v>2.9499672430565171</c:v>
                </c:pt>
                <c:pt idx="532">
                  <c:v>2.922904419138006</c:v>
                </c:pt>
                <c:pt idx="533">
                  <c:v>2.9288817421000868</c:v>
                </c:pt>
                <c:pt idx="534">
                  <c:v>2.9309254618920422</c:v>
                </c:pt>
                <c:pt idx="535">
                  <c:v>2.9523894206899159</c:v>
                </c:pt>
                <c:pt idx="536">
                  <c:v>2.933097312768318</c:v>
                </c:pt>
                <c:pt idx="537">
                  <c:v>2.9019402626059732</c:v>
                </c:pt>
                <c:pt idx="538">
                  <c:v>2.9748850760796142</c:v>
                </c:pt>
                <c:pt idx="539">
                  <c:v>3.0381529144286601</c:v>
                </c:pt>
                <c:pt idx="540">
                  <c:v>2.9984605243550178</c:v>
                </c:pt>
                <c:pt idx="541">
                  <c:v>3.0710103306605507</c:v>
                </c:pt>
                <c:pt idx="542">
                  <c:v>3.0214707592763457</c:v>
                </c:pt>
                <c:pt idx="543">
                  <c:v>2.986655794511317</c:v>
                </c:pt>
                <c:pt idx="544">
                  <c:v>3.0025537341162423</c:v>
                </c:pt>
                <c:pt idx="545">
                  <c:v>2.9785569666795908</c:v>
                </c:pt>
                <c:pt idx="546">
                  <c:v>2.979463065641208</c:v>
                </c:pt>
                <c:pt idx="547">
                  <c:v>3.0020422554793091</c:v>
                </c:pt>
                <c:pt idx="548">
                  <c:v>2.936235760075534</c:v>
                </c:pt>
                <c:pt idx="549">
                  <c:v>2.9062165090916414</c:v>
                </c:pt>
                <c:pt idx="550">
                  <c:v>2.9523266151874061</c:v>
                </c:pt>
                <c:pt idx="551">
                  <c:v>2.9349414637057203</c:v>
                </c:pt>
                <c:pt idx="552">
                  <c:v>2.9621049758367768</c:v>
                </c:pt>
                <c:pt idx="553">
                  <c:v>2.9639564265600216</c:v>
                </c:pt>
                <c:pt idx="554">
                  <c:v>2.9578095081738809</c:v>
                </c:pt>
                <c:pt idx="555">
                  <c:v>2.9902752917997821</c:v>
                </c:pt>
                <c:pt idx="556">
                  <c:v>2.9983740808183557</c:v>
                </c:pt>
                <c:pt idx="557">
                  <c:v>3.0137750895700588</c:v>
                </c:pt>
                <c:pt idx="558">
                  <c:v>3.0928461592053536</c:v>
                </c:pt>
                <c:pt idx="559">
                  <c:v>3.0630353878323247</c:v>
                </c:pt>
                <c:pt idx="560">
                  <c:v>3.0409337157425442</c:v>
                </c:pt>
                <c:pt idx="561">
                  <c:v>3.0009404638558834</c:v>
                </c:pt>
                <c:pt idx="562">
                  <c:v>2.6535387549163847</c:v>
                </c:pt>
                <c:pt idx="563">
                  <c:v>2.5757439007416671</c:v>
                </c:pt>
                <c:pt idx="564">
                  <c:v>2.5037111363139131</c:v>
                </c:pt>
                <c:pt idx="565">
                  <c:v>2.5516075505090718</c:v>
                </c:pt>
                <c:pt idx="566">
                  <c:v>2.5533719906164931</c:v>
                </c:pt>
                <c:pt idx="567">
                  <c:v>2.5400639627910504</c:v>
                </c:pt>
                <c:pt idx="568">
                  <c:v>2.4070567817693567</c:v>
                </c:pt>
                <c:pt idx="569">
                  <c:v>2.3832516974295004</c:v>
                </c:pt>
                <c:pt idx="570">
                  <c:v>2.332929692323038</c:v>
                </c:pt>
                <c:pt idx="571">
                  <c:v>2.388962809259354</c:v>
                </c:pt>
                <c:pt idx="572">
                  <c:v>2.4079611148147828</c:v>
                </c:pt>
                <c:pt idx="573">
                  <c:v>2.4570714456225717</c:v>
                </c:pt>
                <c:pt idx="574">
                  <c:v>2.4130754174378488</c:v>
                </c:pt>
                <c:pt idx="575">
                  <c:v>2.3411588921863569</c:v>
                </c:pt>
                <c:pt idx="576">
                  <c:v>2.3115515526588748</c:v>
                </c:pt>
                <c:pt idx="577">
                  <c:v>2.3478059270183538</c:v>
                </c:pt>
                <c:pt idx="578">
                  <c:v>2.4249989443387632</c:v>
                </c:pt>
                <c:pt idx="579">
                  <c:v>2.413020309371805</c:v>
                </c:pt>
                <c:pt idx="580">
                  <c:v>2.3970825504359139</c:v>
                </c:pt>
                <c:pt idx="581">
                  <c:v>2.3639245102532902</c:v>
                </c:pt>
                <c:pt idx="582">
                  <c:v>2.3849425266744273</c:v>
                </c:pt>
                <c:pt idx="583">
                  <c:v>2.4417768143355056</c:v>
                </c:pt>
                <c:pt idx="584">
                  <c:v>2.4737537916484253</c:v>
                </c:pt>
                <c:pt idx="585">
                  <c:v>2.4856732070365428</c:v>
                </c:pt>
                <c:pt idx="586">
                  <c:v>2.4711156254666466</c:v>
                </c:pt>
                <c:pt idx="587">
                  <c:v>2.4426179740611342</c:v>
                </c:pt>
                <c:pt idx="588">
                  <c:v>2.6231524817764695</c:v>
                </c:pt>
                <c:pt idx="589">
                  <c:v>2.6708240156386509</c:v>
                </c:pt>
                <c:pt idx="590">
                  <c:v>2.6630337680900285</c:v>
                </c:pt>
                <c:pt idx="591">
                  <c:v>2.7359129731927556</c:v>
                </c:pt>
                <c:pt idx="592">
                  <c:v>2.7278947086535998</c:v>
                </c:pt>
                <c:pt idx="593">
                  <c:v>2.7410076865094446</c:v>
                </c:pt>
                <c:pt idx="594">
                  <c:v>2.7318754053812899</c:v>
                </c:pt>
                <c:pt idx="595">
                  <c:v>2.7937191826298946</c:v>
                </c:pt>
                <c:pt idx="596">
                  <c:v>2.8226792019179436</c:v>
                </c:pt>
                <c:pt idx="597">
                  <c:v>2.8508649430411204</c:v>
                </c:pt>
                <c:pt idx="598">
                  <c:v>2.7941561920625135</c:v>
                </c:pt>
                <c:pt idx="599">
                  <c:v>2.8040785083415454</c:v>
                </c:pt>
                <c:pt idx="600">
                  <c:v>2.9152222409285278</c:v>
                </c:pt>
                <c:pt idx="601">
                  <c:v>2.8858997336132397</c:v>
                </c:pt>
                <c:pt idx="602">
                  <c:v>2.8957103780776317</c:v>
                </c:pt>
                <c:pt idx="603">
                  <c:v>2.9666698024644944</c:v>
                </c:pt>
                <c:pt idx="604">
                  <c:v>2.9018692908713062</c:v>
                </c:pt>
                <c:pt idx="605">
                  <c:v>2.8762521690216092</c:v>
                </c:pt>
                <c:pt idx="606">
                  <c:v>3.0094206663161316</c:v>
                </c:pt>
                <c:pt idx="607">
                  <c:v>3.0395566703149024</c:v>
                </c:pt>
                <c:pt idx="608">
                  <c:v>2.9672014112510636</c:v>
                </c:pt>
                <c:pt idx="609">
                  <c:v>2.9488957646249592</c:v>
                </c:pt>
                <c:pt idx="610">
                  <c:v>2.9992064433595589</c:v>
                </c:pt>
                <c:pt idx="611">
                  <c:v>2.9820968834744166</c:v>
                </c:pt>
                <c:pt idx="612">
                  <c:v>3.0188485856833092</c:v>
                </c:pt>
                <c:pt idx="613">
                  <c:v>3.0328593739123333</c:v>
                </c:pt>
                <c:pt idx="614">
                  <c:v>3.0397952523431027</c:v>
                </c:pt>
                <c:pt idx="615">
                  <c:v>2.9831513175235802</c:v>
                </c:pt>
                <c:pt idx="616">
                  <c:v>2.9924706483233976</c:v>
                </c:pt>
                <c:pt idx="617">
                  <c:v>2.9726706269376457</c:v>
                </c:pt>
                <c:pt idx="618">
                  <c:v>2.9588548732603082</c:v>
                </c:pt>
                <c:pt idx="619">
                  <c:v>2.8523998554508045</c:v>
                </c:pt>
                <c:pt idx="620">
                  <c:v>2.840990635706242</c:v>
                </c:pt>
                <c:pt idx="621">
                  <c:v>2.7987987607351439</c:v>
                </c:pt>
                <c:pt idx="622">
                  <c:v>2.7599697155406222</c:v>
                </c:pt>
                <c:pt idx="623">
                  <c:v>2.8385508063926812</c:v>
                </c:pt>
                <c:pt idx="624">
                  <c:v>2.8216567605082288</c:v>
                </c:pt>
                <c:pt idx="625">
                  <c:v>2.8189825053716033</c:v>
                </c:pt>
                <c:pt idx="626">
                  <c:v>2.8032250976653295</c:v>
                </c:pt>
                <c:pt idx="627">
                  <c:v>2.7706301719166104</c:v>
                </c:pt>
                <c:pt idx="628">
                  <c:v>2.8102758103971448</c:v>
                </c:pt>
                <c:pt idx="629">
                  <c:v>2.7982097120043736</c:v>
                </c:pt>
                <c:pt idx="630">
                  <c:v>2.782157778417349</c:v>
                </c:pt>
                <c:pt idx="631">
                  <c:v>2.8359809656381518</c:v>
                </c:pt>
                <c:pt idx="632">
                  <c:v>2.8456917975713703</c:v>
                </c:pt>
                <c:pt idx="633">
                  <c:v>2.8882910069246037</c:v>
                </c:pt>
                <c:pt idx="634">
                  <c:v>2.8958706812876933</c:v>
                </c:pt>
                <c:pt idx="635">
                  <c:v>2.9590023413616162</c:v>
                </c:pt>
                <c:pt idx="636">
                  <c:v>2.9755994692434173</c:v>
                </c:pt>
                <c:pt idx="637">
                  <c:v>2.9847571333566192</c:v>
                </c:pt>
                <c:pt idx="638">
                  <c:v>2.9628546763611929</c:v>
                </c:pt>
                <c:pt idx="639">
                  <c:v>3.0323893608022123</c:v>
                </c:pt>
                <c:pt idx="640">
                  <c:v>2.9768602460328086</c:v>
                </c:pt>
                <c:pt idx="641">
                  <c:v>2.9857124405314517</c:v>
                </c:pt>
                <c:pt idx="642">
                  <c:v>2.9604988585313574</c:v>
                </c:pt>
                <c:pt idx="643">
                  <c:v>2.9640458674837777</c:v>
                </c:pt>
                <c:pt idx="644">
                  <c:v>2.961666235675886</c:v>
                </c:pt>
                <c:pt idx="645">
                  <c:v>2.9797616045607489</c:v>
                </c:pt>
                <c:pt idx="646">
                  <c:v>2.9744746733276317</c:v>
                </c:pt>
                <c:pt idx="647">
                  <c:v>2.9340928759683527</c:v>
                </c:pt>
                <c:pt idx="648">
                  <c:v>2.9439444107768109</c:v>
                </c:pt>
                <c:pt idx="649">
                  <c:v>3.0029660403709357</c:v>
                </c:pt>
                <c:pt idx="650">
                  <c:v>2.9614636169910558</c:v>
                </c:pt>
                <c:pt idx="651">
                  <c:v>2.8557298172750878</c:v>
                </c:pt>
                <c:pt idx="652">
                  <c:v>2.8170810028810722</c:v>
                </c:pt>
                <c:pt idx="653">
                  <c:v>2.7645479818342533</c:v>
                </c:pt>
                <c:pt idx="654">
                  <c:v>2.7757661401201394</c:v>
                </c:pt>
                <c:pt idx="655">
                  <c:v>2.7760303512954776</c:v>
                </c:pt>
                <c:pt idx="656">
                  <c:v>2.8164111710688333</c:v>
                </c:pt>
                <c:pt idx="657">
                  <c:v>2.8356449304768772</c:v>
                </c:pt>
                <c:pt idx="658">
                  <c:v>2.9563652157353681</c:v>
                </c:pt>
                <c:pt idx="659">
                  <c:v>2.9335419385568606</c:v>
                </c:pt>
                <c:pt idx="660">
                  <c:v>2.9425155517683432</c:v>
                </c:pt>
                <c:pt idx="661">
                  <c:v>2.9338614037933475</c:v>
                </c:pt>
                <c:pt idx="662">
                  <c:v>2.8937334513149837</c:v>
                </c:pt>
                <c:pt idx="663">
                  <c:v>2.8651360511716462</c:v>
                </c:pt>
                <c:pt idx="664">
                  <c:v>2.8602264456561777</c:v>
                </c:pt>
                <c:pt idx="665">
                  <c:v>2.9309830544848925</c:v>
                </c:pt>
                <c:pt idx="666">
                  <c:v>2.8876271562855438</c:v>
                </c:pt>
                <c:pt idx="667">
                  <c:v>2.8574175552223524</c:v>
                </c:pt>
                <c:pt idx="668">
                  <c:v>2.844056880978818</c:v>
                </c:pt>
                <c:pt idx="669">
                  <c:v>2.8785504150422581</c:v>
                </c:pt>
                <c:pt idx="670">
                  <c:v>2.9785584817195065</c:v>
                </c:pt>
                <c:pt idx="671">
                  <c:v>2.9428083897293567</c:v>
                </c:pt>
                <c:pt idx="672">
                  <c:v>2.9151022278247174</c:v>
                </c:pt>
                <c:pt idx="673">
                  <c:v>2.8756963130756708</c:v>
                </c:pt>
                <c:pt idx="674">
                  <c:v>2.8766400542237225</c:v>
                </c:pt>
                <c:pt idx="675">
                  <c:v>2.8675637188390279</c:v>
                </c:pt>
                <c:pt idx="676">
                  <c:v>2.8659862913275713</c:v>
                </c:pt>
                <c:pt idx="677">
                  <c:v>2.835472857127308</c:v>
                </c:pt>
                <c:pt idx="678">
                  <c:v>2.7444495511904421</c:v>
                </c:pt>
                <c:pt idx="679">
                  <c:v>2.7634915347935607</c:v>
                </c:pt>
                <c:pt idx="680">
                  <c:v>2.7624120772932192</c:v>
                </c:pt>
                <c:pt idx="681">
                  <c:v>2.7324910730396779</c:v>
                </c:pt>
                <c:pt idx="682">
                  <c:v>2.6920860794854784</c:v>
                </c:pt>
                <c:pt idx="683">
                  <c:v>2.679469272100099</c:v>
                </c:pt>
                <c:pt idx="684">
                  <c:v>2.7259572681530564</c:v>
                </c:pt>
                <c:pt idx="685">
                  <c:v>2.7000096028167109</c:v>
                </c:pt>
                <c:pt idx="686">
                  <c:v>2.7261136041354384</c:v>
                </c:pt>
                <c:pt idx="687">
                  <c:v>2.6618036276212287</c:v>
                </c:pt>
                <c:pt idx="688">
                  <c:v>2.5629954467562222</c:v>
                </c:pt>
                <c:pt idx="689">
                  <c:v>2.7273408148187794</c:v>
                </c:pt>
                <c:pt idx="690">
                  <c:v>2.721933472880389</c:v>
                </c:pt>
                <c:pt idx="691">
                  <c:v>2.7202017164080994</c:v>
                </c:pt>
                <c:pt idx="692">
                  <c:v>2.690541353645548</c:v>
                </c:pt>
                <c:pt idx="693">
                  <c:v>2.7090788133336208</c:v>
                </c:pt>
                <c:pt idx="694">
                  <c:v>2.6864931233224087</c:v>
                </c:pt>
                <c:pt idx="695">
                  <c:v>2.6189022596121214</c:v>
                </c:pt>
                <c:pt idx="696">
                  <c:v>2.6274630150686873</c:v>
                </c:pt>
                <c:pt idx="697">
                  <c:v>2.7085823765344186</c:v>
                </c:pt>
                <c:pt idx="698">
                  <c:v>2.7254081160324128</c:v>
                </c:pt>
                <c:pt idx="699">
                  <c:v>2.7268334157247054</c:v>
                </c:pt>
                <c:pt idx="700">
                  <c:v>2.7111359762691523</c:v>
                </c:pt>
                <c:pt idx="701">
                  <c:v>2.6696665368836525</c:v>
                </c:pt>
                <c:pt idx="702">
                  <c:v>2.6883927642709526</c:v>
                </c:pt>
                <c:pt idx="703">
                  <c:v>2.679224914608147</c:v>
                </c:pt>
                <c:pt idx="704">
                  <c:v>2.6496524461800508</c:v>
                </c:pt>
                <c:pt idx="705">
                  <c:v>2.6653875444611064</c:v>
                </c:pt>
                <c:pt idx="706">
                  <c:v>2.7013937612958339</c:v>
                </c:pt>
                <c:pt idx="707">
                  <c:v>2.6544487112710291</c:v>
                </c:pt>
                <c:pt idx="708">
                  <c:v>2.6679572224637127</c:v>
                </c:pt>
                <c:pt idx="709">
                  <c:v>2.6576382510845598</c:v>
                </c:pt>
                <c:pt idx="710">
                  <c:v>2.5959850698863418</c:v>
                </c:pt>
                <c:pt idx="711">
                  <c:v>2.5326117720036345</c:v>
                </c:pt>
                <c:pt idx="712">
                  <c:v>2.5613762529915762</c:v>
                </c:pt>
                <c:pt idx="713">
                  <c:v>2.5726675321677828</c:v>
                </c:pt>
                <c:pt idx="714">
                  <c:v>2.5482170342825183</c:v>
                </c:pt>
                <c:pt idx="715">
                  <c:v>2.5336878958263087</c:v>
                </c:pt>
                <c:pt idx="716">
                  <c:v>2.6029676511224675</c:v>
                </c:pt>
                <c:pt idx="717">
                  <c:v>2.6327740613985684</c:v>
                </c:pt>
                <c:pt idx="718">
                  <c:v>2.7278544654156578</c:v>
                </c:pt>
                <c:pt idx="719">
                  <c:v>2.7427977465871667</c:v>
                </c:pt>
                <c:pt idx="720">
                  <c:v>2.7450130500614511</c:v>
                </c:pt>
                <c:pt idx="721">
                  <c:v>2.7914207261371171</c:v>
                </c:pt>
                <c:pt idx="722">
                  <c:v>2.7366618796351938</c:v>
                </c:pt>
                <c:pt idx="723">
                  <c:v>2.6505220588118439</c:v>
                </c:pt>
                <c:pt idx="724">
                  <c:v>2.6557137292398503</c:v>
                </c:pt>
                <c:pt idx="725">
                  <c:v>2.6408709680586506</c:v>
                </c:pt>
                <c:pt idx="726">
                  <c:v>2.6071787679890823</c:v>
                </c:pt>
                <c:pt idx="727">
                  <c:v>2.5716925650022704</c:v>
                </c:pt>
                <c:pt idx="728">
                  <c:v>2.6003467364434707</c:v>
                </c:pt>
                <c:pt idx="729">
                  <c:v>2.59089029607662</c:v>
                </c:pt>
                <c:pt idx="730">
                  <c:v>2.589620298534423</c:v>
                </c:pt>
                <c:pt idx="731">
                  <c:v>2.5759517500906437</c:v>
                </c:pt>
                <c:pt idx="732">
                  <c:v>2.5619294515545565</c:v>
                </c:pt>
                <c:pt idx="733">
                  <c:v>2.5920056659861856</c:v>
                </c:pt>
                <c:pt idx="734">
                  <c:v>2.6111101586951513</c:v>
                </c:pt>
                <c:pt idx="735">
                  <c:v>2.6232832603278577</c:v>
                </c:pt>
                <c:pt idx="736">
                  <c:v>2.800102594899645</c:v>
                </c:pt>
                <c:pt idx="737">
                  <c:v>2.2976561725887468</c:v>
                </c:pt>
                <c:pt idx="738">
                  <c:v>2.2936692025391059</c:v>
                </c:pt>
                <c:pt idx="739">
                  <c:v>2.3630335962554483</c:v>
                </c:pt>
                <c:pt idx="740">
                  <c:v>2.2942401831391512</c:v>
                </c:pt>
                <c:pt idx="741">
                  <c:v>2.2846316201889483</c:v>
                </c:pt>
                <c:pt idx="742">
                  <c:v>2.3138447463515011</c:v>
                </c:pt>
                <c:pt idx="743">
                  <c:v>2.3677844296571271</c:v>
                </c:pt>
                <c:pt idx="744">
                  <c:v>2.4093247877649437</c:v>
                </c:pt>
                <c:pt idx="745">
                  <c:v>2.397098483238036</c:v>
                </c:pt>
                <c:pt idx="746">
                  <c:v>2.393133630567168</c:v>
                </c:pt>
                <c:pt idx="747">
                  <c:v>2.3988889276437719</c:v>
                </c:pt>
                <c:pt idx="748">
                  <c:v>2.3389109327544233</c:v>
                </c:pt>
                <c:pt idx="749">
                  <c:v>2.2961289713610666</c:v>
                </c:pt>
                <c:pt idx="750">
                  <c:v>2.3105832501740142</c:v>
                </c:pt>
                <c:pt idx="751">
                  <c:v>2.2913301348202353</c:v>
                </c:pt>
                <c:pt idx="752">
                  <c:v>2.2533271560903678</c:v>
                </c:pt>
                <c:pt idx="753">
                  <c:v>2.2891244067481331</c:v>
                </c:pt>
                <c:pt idx="754">
                  <c:v>2.2123960116034125</c:v>
                </c:pt>
                <c:pt idx="755">
                  <c:v>2.2277706543057274</c:v>
                </c:pt>
                <c:pt idx="756">
                  <c:v>2.2106319122880747</c:v>
                </c:pt>
                <c:pt idx="757">
                  <c:v>2.2098259946521592</c:v>
                </c:pt>
                <c:pt idx="758">
                  <c:v>2.2605376865575844</c:v>
                </c:pt>
                <c:pt idx="759">
                  <c:v>2.3505851327813687</c:v>
                </c:pt>
                <c:pt idx="760">
                  <c:v>2.4252782118144411</c:v>
                </c:pt>
                <c:pt idx="761">
                  <c:v>2.4468385019112748</c:v>
                </c:pt>
                <c:pt idx="762">
                  <c:v>2.4792069438510422</c:v>
                </c:pt>
                <c:pt idx="763">
                  <c:v>2.3624973117507553</c:v>
                </c:pt>
                <c:pt idx="764">
                  <c:v>2.3202183100962559</c:v>
                </c:pt>
                <c:pt idx="765">
                  <c:v>2.2907322545324682</c:v>
                </c:pt>
                <c:pt idx="766">
                  <c:v>2.203158492197943</c:v>
                </c:pt>
                <c:pt idx="767">
                  <c:v>2.2536273781817551</c:v>
                </c:pt>
                <c:pt idx="768">
                  <c:v>2.2533551506660476</c:v>
                </c:pt>
                <c:pt idx="769">
                  <c:v>2.2304891658043724</c:v>
                </c:pt>
                <c:pt idx="770">
                  <c:v>2.2033349072113406</c:v>
                </c:pt>
                <c:pt idx="771">
                  <c:v>2.155267615012546</c:v>
                </c:pt>
                <c:pt idx="772">
                  <c:v>2.2288151589961336</c:v>
                </c:pt>
                <c:pt idx="773">
                  <c:v>2.2372219575794938</c:v>
                </c:pt>
                <c:pt idx="774">
                  <c:v>2.2061619300965063</c:v>
                </c:pt>
                <c:pt idx="775">
                  <c:v>2.1499868487202978</c:v>
                </c:pt>
                <c:pt idx="776">
                  <c:v>2.1899890358805019</c:v>
                </c:pt>
                <c:pt idx="777">
                  <c:v>2.2028655838258082</c:v>
                </c:pt>
                <c:pt idx="778">
                  <c:v>2.1990424129334718</c:v>
                </c:pt>
                <c:pt idx="779">
                  <c:v>2.2470541160083846</c:v>
                </c:pt>
                <c:pt idx="780">
                  <c:v>2.2626744162519641</c:v>
                </c:pt>
                <c:pt idx="781">
                  <c:v>2.2867225932965196</c:v>
                </c:pt>
                <c:pt idx="782">
                  <c:v>2.2405130509652205</c:v>
                </c:pt>
                <c:pt idx="783">
                  <c:v>2.2023388178109338</c:v>
                </c:pt>
                <c:pt idx="784">
                  <c:v>2.2197804583578229</c:v>
                </c:pt>
                <c:pt idx="785">
                  <c:v>2.2787946071787246</c:v>
                </c:pt>
                <c:pt idx="786">
                  <c:v>2.279512719436938</c:v>
                </c:pt>
                <c:pt idx="787">
                  <c:v>2.2641132834240851</c:v>
                </c:pt>
                <c:pt idx="788">
                  <c:v>2.2930654263818573</c:v>
                </c:pt>
                <c:pt idx="789">
                  <c:v>2.2796930990619302</c:v>
                </c:pt>
                <c:pt idx="790">
                  <c:v>2.2650131368709969</c:v>
                </c:pt>
                <c:pt idx="791">
                  <c:v>2.2437321252456455</c:v>
                </c:pt>
                <c:pt idx="792">
                  <c:v>2.1689018703372476</c:v>
                </c:pt>
                <c:pt idx="793">
                  <c:v>2.2867765925753236</c:v>
                </c:pt>
                <c:pt idx="794">
                  <c:v>2.2798381084927932</c:v>
                </c:pt>
                <c:pt idx="795">
                  <c:v>2.2216963074651153</c:v>
                </c:pt>
                <c:pt idx="796">
                  <c:v>2.1992043167351927</c:v>
                </c:pt>
                <c:pt idx="797">
                  <c:v>2.2170450348074633</c:v>
                </c:pt>
                <c:pt idx="798">
                  <c:v>2.2097966246385825</c:v>
                </c:pt>
                <c:pt idx="799">
                  <c:v>2.1884188762154366</c:v>
                </c:pt>
                <c:pt idx="800">
                  <c:v>2.3121058325213051</c:v>
                </c:pt>
                <c:pt idx="801">
                  <c:v>2.2590692375660471</c:v>
                </c:pt>
                <c:pt idx="802">
                  <c:v>2.2418783717323754</c:v>
                </c:pt>
                <c:pt idx="803">
                  <c:v>2.1708007805353979</c:v>
                </c:pt>
                <c:pt idx="804">
                  <c:v>2.1310069530105169</c:v>
                </c:pt>
                <c:pt idx="805">
                  <c:v>2.1598704027181226</c:v>
                </c:pt>
                <c:pt idx="806">
                  <c:v>2.1868321559369353</c:v>
                </c:pt>
                <c:pt idx="807">
                  <c:v>2.226718653571047</c:v>
                </c:pt>
                <c:pt idx="808">
                  <c:v>2.1888894738143705</c:v>
                </c:pt>
                <c:pt idx="809">
                  <c:v>2.1102547503051072</c:v>
                </c:pt>
                <c:pt idx="810">
                  <c:v>1.9739912734249243</c:v>
                </c:pt>
                <c:pt idx="811">
                  <c:v>1.982620723751638</c:v>
                </c:pt>
                <c:pt idx="812">
                  <c:v>2.1145276470093233</c:v>
                </c:pt>
                <c:pt idx="813">
                  <c:v>2.0955077776843023</c:v>
                </c:pt>
                <c:pt idx="814">
                  <c:v>2.0654139182188835</c:v>
                </c:pt>
                <c:pt idx="815">
                  <c:v>2.1229197599523575</c:v>
                </c:pt>
                <c:pt idx="816">
                  <c:v>2.1698152546983263</c:v>
                </c:pt>
                <c:pt idx="817">
                  <c:v>2.1692450576593414</c:v>
                </c:pt>
                <c:pt idx="818">
                  <c:v>2.232012754915802</c:v>
                </c:pt>
                <c:pt idx="819">
                  <c:v>2.235147347676314</c:v>
                </c:pt>
                <c:pt idx="820">
                  <c:v>2.2375308640803171</c:v>
                </c:pt>
                <c:pt idx="821">
                  <c:v>2.1672148756365361</c:v>
                </c:pt>
                <c:pt idx="822">
                  <c:v>2.1690898691546501</c:v>
                </c:pt>
                <c:pt idx="823">
                  <c:v>2.1437976913288193</c:v>
                </c:pt>
                <c:pt idx="824">
                  <c:v>2.1981190937107709</c:v>
                </c:pt>
                <c:pt idx="825">
                  <c:v>2.1677100018087092</c:v>
                </c:pt>
                <c:pt idx="826">
                  <c:v>2.1862281468358669</c:v>
                </c:pt>
                <c:pt idx="827">
                  <c:v>2.2068499029652244</c:v>
                </c:pt>
                <c:pt idx="828">
                  <c:v>2.1552464060800469</c:v>
                </c:pt>
                <c:pt idx="829">
                  <c:v>2.1111644725444467</c:v>
                </c:pt>
                <c:pt idx="830">
                  <c:v>2.1588239669454223</c:v>
                </c:pt>
                <c:pt idx="831">
                  <c:v>2.2833760277835458</c:v>
                </c:pt>
                <c:pt idx="832">
                  <c:v>2.252186045317206</c:v>
                </c:pt>
                <c:pt idx="833">
                  <c:v>2.2838162517343275</c:v>
                </c:pt>
                <c:pt idx="834">
                  <c:v>2.2830417145969673</c:v>
                </c:pt>
                <c:pt idx="835">
                  <c:v>2.2943480847662734</c:v>
                </c:pt>
                <c:pt idx="836">
                  <c:v>2.2783655284296156</c:v>
                </c:pt>
                <c:pt idx="837">
                  <c:v>2.1976787429816458</c:v>
                </c:pt>
                <c:pt idx="838">
                  <c:v>2.2479238001791524</c:v>
                </c:pt>
                <c:pt idx="839">
                  <c:v>2.2814595067377041</c:v>
                </c:pt>
                <c:pt idx="840">
                  <c:v>2.322327997794682</c:v>
                </c:pt>
                <c:pt idx="841">
                  <c:v>2.3395420144280532</c:v>
                </c:pt>
                <c:pt idx="842">
                  <c:v>2.3332222692194371</c:v>
                </c:pt>
                <c:pt idx="843">
                  <c:v>2.3264633979597216</c:v>
                </c:pt>
                <c:pt idx="844">
                  <c:v>2.3885618040300649</c:v>
                </c:pt>
                <c:pt idx="845">
                  <c:v>2.350222915512501</c:v>
                </c:pt>
                <c:pt idx="846">
                  <c:v>2.3040916547094392</c:v>
                </c:pt>
                <c:pt idx="847">
                  <c:v>2.2589397237443798</c:v>
                </c:pt>
                <c:pt idx="848">
                  <c:v>2.2193662489484511</c:v>
                </c:pt>
                <c:pt idx="849">
                  <c:v>2.2545301761640157</c:v>
                </c:pt>
                <c:pt idx="850">
                  <c:v>2.2707666312637986</c:v>
                </c:pt>
                <c:pt idx="851">
                  <c:v>2.2507100649677536</c:v>
                </c:pt>
                <c:pt idx="852">
                  <c:v>2.3120038744544491</c:v>
                </c:pt>
                <c:pt idx="853">
                  <c:v>2.2691869624548611</c:v>
                </c:pt>
                <c:pt idx="854">
                  <c:v>2.2357243033754859</c:v>
                </c:pt>
                <c:pt idx="855">
                  <c:v>2.1308018090064218</c:v>
                </c:pt>
                <c:pt idx="856">
                  <c:v>2.1614845841174457</c:v>
                </c:pt>
                <c:pt idx="857">
                  <c:v>2.1480352512881051</c:v>
                </c:pt>
                <c:pt idx="858">
                  <c:v>2.0907308027803273</c:v>
                </c:pt>
                <c:pt idx="859">
                  <c:v>2.1292905573427223</c:v>
                </c:pt>
                <c:pt idx="860">
                  <c:v>2.0907545076557232</c:v>
                </c:pt>
                <c:pt idx="861">
                  <c:v>2.0462290022414731</c:v>
                </c:pt>
                <c:pt idx="862">
                  <c:v>2.1159949185418414</c:v>
                </c:pt>
                <c:pt idx="863">
                  <c:v>2.0671788213034059</c:v>
                </c:pt>
                <c:pt idx="864">
                  <c:v>2.0756954615345657</c:v>
                </c:pt>
                <c:pt idx="865">
                  <c:v>2.1223216540056988</c:v>
                </c:pt>
                <c:pt idx="866">
                  <c:v>2.1150863324139291</c:v>
                </c:pt>
                <c:pt idx="867">
                  <c:v>1.9772439103280748</c:v>
                </c:pt>
                <c:pt idx="868">
                  <c:v>2.043988751297654</c:v>
                </c:pt>
                <c:pt idx="869">
                  <c:v>2.0192802989168035</c:v>
                </c:pt>
                <c:pt idx="870">
                  <c:v>2.0007121465975608</c:v>
                </c:pt>
                <c:pt idx="871">
                  <c:v>2.0170585474989622</c:v>
                </c:pt>
                <c:pt idx="872">
                  <c:v>2.0262801687951582</c:v>
                </c:pt>
                <c:pt idx="873">
                  <c:v>2.0570173469337316</c:v>
                </c:pt>
                <c:pt idx="874">
                  <c:v>2.0702206656435296</c:v>
                </c:pt>
                <c:pt idx="875">
                  <c:v>2.014395941171232</c:v>
                </c:pt>
                <c:pt idx="876">
                  <c:v>2.0218854750733817</c:v>
                </c:pt>
                <c:pt idx="877">
                  <c:v>2.0154078802756326</c:v>
                </c:pt>
                <c:pt idx="878">
                  <c:v>2.0130591528364494</c:v>
                </c:pt>
                <c:pt idx="879">
                  <c:v>2.0164708985591862</c:v>
                </c:pt>
                <c:pt idx="880">
                  <c:v>2.001363726288008</c:v>
                </c:pt>
                <c:pt idx="881">
                  <c:v>2.0374348600227465</c:v>
                </c:pt>
                <c:pt idx="882">
                  <c:v>1.9972262167083699</c:v>
                </c:pt>
                <c:pt idx="883">
                  <c:v>1.9891189590641289</c:v>
                </c:pt>
                <c:pt idx="884">
                  <c:v>1.9280764274947293</c:v>
                </c:pt>
                <c:pt idx="885">
                  <c:v>1.947724760051206</c:v>
                </c:pt>
                <c:pt idx="886">
                  <c:v>1.9914579478072625</c:v>
                </c:pt>
                <c:pt idx="887">
                  <c:v>2.0203097447761831</c:v>
                </c:pt>
                <c:pt idx="888">
                  <c:v>1.9764820624558199</c:v>
                </c:pt>
                <c:pt idx="889">
                  <c:v>2.1266137085657721</c:v>
                </c:pt>
                <c:pt idx="890">
                  <c:v>1.9487788885860224</c:v>
                </c:pt>
                <c:pt idx="891">
                  <c:v>1.8360046810054653</c:v>
                </c:pt>
                <c:pt idx="892">
                  <c:v>1.8523641118046275</c:v>
                </c:pt>
                <c:pt idx="893">
                  <c:v>1.8926106415307897</c:v>
                </c:pt>
                <c:pt idx="894">
                  <c:v>1.8853785145116042</c:v>
                </c:pt>
                <c:pt idx="895">
                  <c:v>1.8636441888662647</c:v>
                </c:pt>
                <c:pt idx="896">
                  <c:v>1.8790726909247546</c:v>
                </c:pt>
                <c:pt idx="897">
                  <c:v>1.8869289653117294</c:v>
                </c:pt>
                <c:pt idx="898">
                  <c:v>1.993629811323383</c:v>
                </c:pt>
                <c:pt idx="899">
                  <c:v>2.0263715691956063</c:v>
                </c:pt>
                <c:pt idx="900">
                  <c:v>2.047439194977474</c:v>
                </c:pt>
                <c:pt idx="901">
                  <c:v>2.0406808895423678</c:v>
                </c:pt>
                <c:pt idx="902">
                  <c:v>1.9884493420994298</c:v>
                </c:pt>
                <c:pt idx="903">
                  <c:v>1.9796791341070819</c:v>
                </c:pt>
                <c:pt idx="904">
                  <c:v>2.0159319712010237</c:v>
                </c:pt>
                <c:pt idx="905">
                  <c:v>1.9752747270344706</c:v>
                </c:pt>
                <c:pt idx="906">
                  <c:v>1.9375928618779792</c:v>
                </c:pt>
                <c:pt idx="907">
                  <c:v>1.9483125299017967</c:v>
                </c:pt>
                <c:pt idx="908">
                  <c:v>1.9180020169319079</c:v>
                </c:pt>
                <c:pt idx="909">
                  <c:v>1.8914226735509354</c:v>
                </c:pt>
                <c:pt idx="910">
                  <c:v>1.9288734188566137</c:v>
                </c:pt>
                <c:pt idx="911">
                  <c:v>1.939855712010119</c:v>
                </c:pt>
                <c:pt idx="912">
                  <c:v>1.903494838416897</c:v>
                </c:pt>
                <c:pt idx="913">
                  <c:v>1.9742090279118996</c:v>
                </c:pt>
                <c:pt idx="914">
                  <c:v>2.1785261417823776</c:v>
                </c:pt>
                <c:pt idx="915">
                  <c:v>2.0438597098662692</c:v>
                </c:pt>
                <c:pt idx="916">
                  <c:v>2.0280177830767521</c:v>
                </c:pt>
                <c:pt idx="917">
                  <c:v>2.0419637288095371</c:v>
                </c:pt>
                <c:pt idx="918">
                  <c:v>2.0716470950087551</c:v>
                </c:pt>
                <c:pt idx="919">
                  <c:v>2.0567154491366146</c:v>
                </c:pt>
                <c:pt idx="920">
                  <c:v>2.0899475043875348</c:v>
                </c:pt>
                <c:pt idx="921">
                  <c:v>2.1241256542600784</c:v>
                </c:pt>
                <c:pt idx="922">
                  <c:v>2.1726565237869977</c:v>
                </c:pt>
                <c:pt idx="923">
                  <c:v>2.1562924523292892</c:v>
                </c:pt>
                <c:pt idx="924">
                  <c:v>2.1895416445323557</c:v>
                </c:pt>
                <c:pt idx="925">
                  <c:v>2.120615205802423</c:v>
                </c:pt>
                <c:pt idx="926">
                  <c:v>2.0893874665657064</c:v>
                </c:pt>
                <c:pt idx="927">
                  <c:v>2.1432951199063632</c:v>
                </c:pt>
                <c:pt idx="928">
                  <c:v>2.0809949669452266</c:v>
                </c:pt>
                <c:pt idx="929">
                  <c:v>2.1241680305454702</c:v>
                </c:pt>
                <c:pt idx="930">
                  <c:v>2.082416744672555</c:v>
                </c:pt>
                <c:pt idx="931">
                  <c:v>2.0674497175385387</c:v>
                </c:pt>
                <c:pt idx="932">
                  <c:v>2.0020946165227427</c:v>
                </c:pt>
                <c:pt idx="933">
                  <c:v>2.0449232136170004</c:v>
                </c:pt>
                <c:pt idx="934">
                  <c:v>2.1238155565120209</c:v>
                </c:pt>
                <c:pt idx="935">
                  <c:v>2.172091070002069</c:v>
                </c:pt>
                <c:pt idx="936">
                  <c:v>2.1031537641289955</c:v>
                </c:pt>
                <c:pt idx="937">
                  <c:v>2.123284215575949</c:v>
                </c:pt>
                <c:pt idx="938">
                  <c:v>2.1903866914489312</c:v>
                </c:pt>
                <c:pt idx="939">
                  <c:v>2.2282327558738046</c:v>
                </c:pt>
                <c:pt idx="940">
                  <c:v>2.2028537911412904</c:v>
                </c:pt>
                <c:pt idx="941">
                  <c:v>2.1949062365600014</c:v>
                </c:pt>
                <c:pt idx="942">
                  <c:v>2.1405833718937117</c:v>
                </c:pt>
                <c:pt idx="943">
                  <c:v>2.1086811610930623</c:v>
                </c:pt>
                <c:pt idx="944">
                  <c:v>2.1046590095957551</c:v>
                </c:pt>
                <c:pt idx="945">
                  <c:v>2.068241753669664</c:v>
                </c:pt>
                <c:pt idx="946">
                  <c:v>2.0901568054091602</c:v>
                </c:pt>
                <c:pt idx="947">
                  <c:v>2.0422402777026338</c:v>
                </c:pt>
                <c:pt idx="948">
                  <c:v>2.0483899743039435</c:v>
                </c:pt>
                <c:pt idx="949">
                  <c:v>2.065653118580002</c:v>
                </c:pt>
                <c:pt idx="950">
                  <c:v>2.0280336085418682</c:v>
                </c:pt>
                <c:pt idx="951">
                  <c:v>2.0078428528536252</c:v>
                </c:pt>
                <c:pt idx="952">
                  <c:v>1.9756504766338612</c:v>
                </c:pt>
                <c:pt idx="953">
                  <c:v>1.9697931460290308</c:v>
                </c:pt>
                <c:pt idx="954">
                  <c:v>1.9635253087610716</c:v>
                </c:pt>
                <c:pt idx="955">
                  <c:v>1.8988124691100117</c:v>
                </c:pt>
                <c:pt idx="956">
                  <c:v>1.8960479372240657</c:v>
                </c:pt>
                <c:pt idx="957">
                  <c:v>1.8726325730815008</c:v>
                </c:pt>
                <c:pt idx="958">
                  <c:v>1.8574968605517661</c:v>
                </c:pt>
                <c:pt idx="959">
                  <c:v>1.8606149393000981</c:v>
                </c:pt>
                <c:pt idx="960">
                  <c:v>1.9212553031506152</c:v>
                </c:pt>
                <c:pt idx="961">
                  <c:v>1.9787671138404406</c:v>
                </c:pt>
                <c:pt idx="962">
                  <c:v>1.9867984016710638</c:v>
                </c:pt>
                <c:pt idx="963">
                  <c:v>1.9989739487733527</c:v>
                </c:pt>
                <c:pt idx="964">
                  <c:v>2.0376458632450856</c:v>
                </c:pt>
                <c:pt idx="965">
                  <c:v>2.0143510821698518</c:v>
                </c:pt>
                <c:pt idx="966">
                  <c:v>2.0202083594224929</c:v>
                </c:pt>
                <c:pt idx="967">
                  <c:v>2.063797436975312</c:v>
                </c:pt>
                <c:pt idx="968">
                  <c:v>2.0711583937797595</c:v>
                </c:pt>
                <c:pt idx="969">
                  <c:v>2.0881308980345459</c:v>
                </c:pt>
                <c:pt idx="970">
                  <c:v>2.0737529440135516</c:v>
                </c:pt>
                <c:pt idx="971">
                  <c:v>2.0528822443735439</c:v>
                </c:pt>
                <c:pt idx="972">
                  <c:v>2.0287195298540395</c:v>
                </c:pt>
                <c:pt idx="973">
                  <c:v>2.0786644206595595</c:v>
                </c:pt>
                <c:pt idx="974">
                  <c:v>2.1048539438668135</c:v>
                </c:pt>
                <c:pt idx="975">
                  <c:v>2.0975284472065869</c:v>
                </c:pt>
                <c:pt idx="976">
                  <c:v>2.0391086149203153</c:v>
                </c:pt>
                <c:pt idx="977">
                  <c:v>2.0835279336528512</c:v>
                </c:pt>
                <c:pt idx="978">
                  <c:v>2.0917801775040212</c:v>
                </c:pt>
                <c:pt idx="979">
                  <c:v>2.1681552916143154</c:v>
                </c:pt>
                <c:pt idx="980">
                  <c:v>2.1808129024093237</c:v>
                </c:pt>
                <c:pt idx="981">
                  <c:v>2.1559458592685043</c:v>
                </c:pt>
                <c:pt idx="982">
                  <c:v>2.2123940372231976</c:v>
                </c:pt>
                <c:pt idx="983">
                  <c:v>2.1828351987314809</c:v>
                </c:pt>
                <c:pt idx="984">
                  <c:v>2.1824329033128143</c:v>
                </c:pt>
                <c:pt idx="985">
                  <c:v>2.1986043100191255</c:v>
                </c:pt>
                <c:pt idx="986">
                  <c:v>2.2463033688095102</c:v>
                </c:pt>
                <c:pt idx="987">
                  <c:v>2.217633580176015</c:v>
                </c:pt>
                <c:pt idx="988">
                  <c:v>2.2417375910042781</c:v>
                </c:pt>
                <c:pt idx="989">
                  <c:v>2.2168974099503469</c:v>
                </c:pt>
                <c:pt idx="990">
                  <c:v>2.1934449155861957</c:v>
                </c:pt>
                <c:pt idx="991">
                  <c:v>2.2555394352034464</c:v>
                </c:pt>
                <c:pt idx="992">
                  <c:v>2.1527811414216336</c:v>
                </c:pt>
                <c:pt idx="993">
                  <c:v>2.1486052605732553</c:v>
                </c:pt>
                <c:pt idx="994">
                  <c:v>2.2091974680332527</c:v>
                </c:pt>
                <c:pt idx="995">
                  <c:v>2.2624320398291431</c:v>
                </c:pt>
                <c:pt idx="996">
                  <c:v>2.2778508074853709</c:v>
                </c:pt>
                <c:pt idx="997">
                  <c:v>2.2285139371291951</c:v>
                </c:pt>
                <c:pt idx="998">
                  <c:v>2.2229733601222268</c:v>
                </c:pt>
                <c:pt idx="999">
                  <c:v>2.1980512620739079</c:v>
                </c:pt>
                <c:pt idx="1000">
                  <c:v>2.160526112079264</c:v>
                </c:pt>
                <c:pt idx="1001">
                  <c:v>2.1689751810546554</c:v>
                </c:pt>
                <c:pt idx="1002">
                  <c:v>2.2107195315445471</c:v>
                </c:pt>
                <c:pt idx="1003">
                  <c:v>2.2186783482002426</c:v>
                </c:pt>
                <c:pt idx="1004">
                  <c:v>2.1575066811561294</c:v>
                </c:pt>
                <c:pt idx="1005">
                  <c:v>2.1126170297396607</c:v>
                </c:pt>
                <c:pt idx="1006">
                  <c:v>2.1914276815828693</c:v>
                </c:pt>
                <c:pt idx="1007">
                  <c:v>2.1302518242914514</c:v>
                </c:pt>
                <c:pt idx="1008">
                  <c:v>2.1260484587990014</c:v>
                </c:pt>
                <c:pt idx="1009">
                  <c:v>2.1994237082888279</c:v>
                </c:pt>
                <c:pt idx="1010">
                  <c:v>2.1676180287769187</c:v>
                </c:pt>
                <c:pt idx="1011">
                  <c:v>2.0960292308416228</c:v>
                </c:pt>
                <c:pt idx="1012">
                  <c:v>2.0913226835406862</c:v>
                </c:pt>
                <c:pt idx="1013">
                  <c:v>2.1505492782478264</c:v>
                </c:pt>
                <c:pt idx="1014">
                  <c:v>2.1587761072733525</c:v>
                </c:pt>
                <c:pt idx="1015">
                  <c:v>2.1518565439734072</c:v>
                </c:pt>
                <c:pt idx="1016">
                  <c:v>2.1948421834770304</c:v>
                </c:pt>
                <c:pt idx="1017">
                  <c:v>2.1894292573438223</c:v>
                </c:pt>
                <c:pt idx="1018">
                  <c:v>2.1614315577304977</c:v>
                </c:pt>
                <c:pt idx="1019">
                  <c:v>2.1289973235474768</c:v>
                </c:pt>
                <c:pt idx="1020">
                  <c:v>2.1850676895826648</c:v>
                </c:pt>
                <c:pt idx="1021">
                  <c:v>2.1638253846681277</c:v>
                </c:pt>
                <c:pt idx="1022">
                  <c:v>2.2064426747548493</c:v>
                </c:pt>
                <c:pt idx="1023">
                  <c:v>2.2160530716536453</c:v>
                </c:pt>
                <c:pt idx="1024">
                  <c:v>2.2288452921263913</c:v>
                </c:pt>
                <c:pt idx="1025">
                  <c:v>2.1754356287994048</c:v>
                </c:pt>
                <c:pt idx="1026">
                  <c:v>2.257471440913883</c:v>
                </c:pt>
                <c:pt idx="1027">
                  <c:v>2.1884379060197467</c:v>
                </c:pt>
                <c:pt idx="1028">
                  <c:v>2.2203261748055425</c:v>
                </c:pt>
                <c:pt idx="1029">
                  <c:v>2.2236295161868425</c:v>
                </c:pt>
                <c:pt idx="1030">
                  <c:v>2.1994352666649508</c:v>
                </c:pt>
                <c:pt idx="1031">
                  <c:v>2.1492245961254097</c:v>
                </c:pt>
                <c:pt idx="1032">
                  <c:v>2.1476150548843664</c:v>
                </c:pt>
                <c:pt idx="1033">
                  <c:v>2.1195039578053354</c:v>
                </c:pt>
                <c:pt idx="1034">
                  <c:v>2.1034003295073767</c:v>
                </c:pt>
                <c:pt idx="1035">
                  <c:v>2.1160000000000068</c:v>
                </c:pt>
                <c:pt idx="1036">
                  <c:v>2.1434001199376551</c:v>
                </c:pt>
                <c:pt idx="1037">
                  <c:v>2.1005002072280954</c:v>
                </c:pt>
                <c:pt idx="1038">
                  <c:v>2.074900004800484</c:v>
                </c:pt>
                <c:pt idx="1039">
                  <c:v>2.074900004800484</c:v>
                </c:pt>
                <c:pt idx="1040">
                  <c:v>2.0265048719961154</c:v>
                </c:pt>
                <c:pt idx="1041">
                  <c:v>2.064902174549732</c:v>
                </c:pt>
                <c:pt idx="1042">
                  <c:v>2.0513010393653941</c:v>
                </c:pt>
                <c:pt idx="1043">
                  <c:v>2.0382020316067173</c:v>
                </c:pt>
                <c:pt idx="1044">
                  <c:v>2.0377022044192117</c:v>
                </c:pt>
                <c:pt idx="1045">
                  <c:v>2.0306015563881896</c:v>
                </c:pt>
                <c:pt idx="1046">
                  <c:v>2.0096006274903599</c:v>
                </c:pt>
                <c:pt idx="1047">
                  <c:v>2.0581032111732789</c:v>
                </c:pt>
                <c:pt idx="1048">
                  <c:v>2.0956302030894713</c:v>
                </c:pt>
                <c:pt idx="1049">
                  <c:v>2.0849304244730194</c:v>
                </c:pt>
                <c:pt idx="1050">
                  <c:v>2.1159364825739546</c:v>
                </c:pt>
                <c:pt idx="1051">
                  <c:v>2.1177281633752987</c:v>
                </c:pt>
                <c:pt idx="1052">
                  <c:v>2.058120036148714</c:v>
                </c:pt>
                <c:pt idx="1053">
                  <c:v>2.0404409489830133</c:v>
                </c:pt>
                <c:pt idx="1054">
                  <c:v>2.0397400660766563</c:v>
                </c:pt>
                <c:pt idx="1055">
                  <c:v>1.9834366499707379</c:v>
                </c:pt>
                <c:pt idx="1056">
                  <c:v>1.9913299078629931</c:v>
                </c:pt>
                <c:pt idx="1057">
                  <c:v>2.0141405797684531</c:v>
                </c:pt>
                <c:pt idx="1058">
                  <c:v>2.0035824055714135</c:v>
                </c:pt>
                <c:pt idx="1059">
                  <c:v>2.0382958501815374</c:v>
                </c:pt>
                <c:pt idx="1060">
                  <c:v>2.0418574376182441</c:v>
                </c:pt>
                <c:pt idx="1061">
                  <c:v>2.1416665814184999</c:v>
                </c:pt>
                <c:pt idx="1062">
                  <c:v>2.1528859207418982</c:v>
                </c:pt>
                <c:pt idx="1063">
                  <c:v>2.0994688935151107</c:v>
                </c:pt>
                <c:pt idx="1064">
                  <c:v>2.1063775368027393</c:v>
                </c:pt>
                <c:pt idx="1065">
                  <c:v>2.0563559367373641</c:v>
                </c:pt>
                <c:pt idx="1066">
                  <c:v>2.0838389278701408</c:v>
                </c:pt>
                <c:pt idx="1067">
                  <c:v>2.0921362520532893</c:v>
                </c:pt>
                <c:pt idx="1068">
                  <c:v>2.0394279749559985</c:v>
                </c:pt>
                <c:pt idx="1069">
                  <c:v>2.0631413212365279</c:v>
                </c:pt>
                <c:pt idx="1070">
                  <c:v>2.0805237359301287</c:v>
                </c:pt>
                <c:pt idx="1071">
                  <c:v>2.1153287984440272</c:v>
                </c:pt>
                <c:pt idx="1072">
                  <c:v>2.0912205651786975</c:v>
                </c:pt>
                <c:pt idx="1073">
                  <c:v>2.1189144505061819</c:v>
                </c:pt>
                <c:pt idx="1074">
                  <c:v>2.1020045292428735</c:v>
                </c:pt>
                <c:pt idx="1075">
                  <c:v>2.1595085813655546</c:v>
                </c:pt>
                <c:pt idx="1076">
                  <c:v>2.1503104745168145</c:v>
                </c:pt>
                <c:pt idx="1077">
                  <c:v>2.1367328600316426</c:v>
                </c:pt>
                <c:pt idx="1078">
                  <c:v>2.1073538530646196</c:v>
                </c:pt>
                <c:pt idx="1079">
                  <c:v>2.106652840040879</c:v>
                </c:pt>
                <c:pt idx="1080">
                  <c:v>2.1165596701663736</c:v>
                </c:pt>
                <c:pt idx="1081">
                  <c:v>2.0631369820375056</c:v>
                </c:pt>
                <c:pt idx="1082">
                  <c:v>2.0725261113884175</c:v>
                </c:pt>
                <c:pt idx="1083">
                  <c:v>2.0957803637748018</c:v>
                </c:pt>
                <c:pt idx="1084">
                  <c:v>2.1129542873423279</c:v>
                </c:pt>
                <c:pt idx="1085">
                  <c:v>2.0848766824979492</c:v>
                </c:pt>
                <c:pt idx="1086">
                  <c:v>2.1222075635322968</c:v>
                </c:pt>
                <c:pt idx="1087">
                  <c:v>2.1443448682645583</c:v>
                </c:pt>
                <c:pt idx="1088">
                  <c:v>2.1808520650592467</c:v>
                </c:pt>
                <c:pt idx="1089">
                  <c:v>2.2894802362521727</c:v>
                </c:pt>
                <c:pt idx="1090">
                  <c:v>2.255427601490223</c:v>
                </c:pt>
                <c:pt idx="1091">
                  <c:v>2.3081215647321685</c:v>
                </c:pt>
                <c:pt idx="1092">
                  <c:v>2.3021015024721425</c:v>
                </c:pt>
                <c:pt idx="1093">
                  <c:v>2.3172823320976699</c:v>
                </c:pt>
                <c:pt idx="1094">
                  <c:v>2.323687436089239</c:v>
                </c:pt>
                <c:pt idx="1095">
                  <c:v>2.2675260239551465</c:v>
                </c:pt>
                <c:pt idx="1096">
                  <c:v>2.3048592973815563</c:v>
                </c:pt>
                <c:pt idx="1097">
                  <c:v>2.2662295900353291</c:v>
                </c:pt>
                <c:pt idx="1098">
                  <c:v>2.2986194150542261</c:v>
                </c:pt>
                <c:pt idx="1099">
                  <c:v>2.3022943201611579</c:v>
                </c:pt>
                <c:pt idx="1100">
                  <c:v>2.3526270330292309</c:v>
                </c:pt>
                <c:pt idx="1101">
                  <c:v>2.3126894950519672</c:v>
                </c:pt>
                <c:pt idx="1102">
                  <c:v>2.312266631782367</c:v>
                </c:pt>
                <c:pt idx="1103">
                  <c:v>2.2689633070246185</c:v>
                </c:pt>
                <c:pt idx="1104">
                  <c:v>2.297850044148686</c:v>
                </c:pt>
                <c:pt idx="1105">
                  <c:v>2.3683550292853628</c:v>
                </c:pt>
                <c:pt idx="1106">
                  <c:v>2.4010846157608956</c:v>
                </c:pt>
                <c:pt idx="1107">
                  <c:v>2.448609487279052</c:v>
                </c:pt>
                <c:pt idx="1108">
                  <c:v>2.4358982051226663</c:v>
                </c:pt>
                <c:pt idx="1109">
                  <c:v>2.4403856791627376</c:v>
                </c:pt>
                <c:pt idx="1110">
                  <c:v>2.474405356289</c:v>
                </c:pt>
                <c:pt idx="1111">
                  <c:v>2.4658511536719496</c:v>
                </c:pt>
                <c:pt idx="1112">
                  <c:v>2.513483847569109</c:v>
                </c:pt>
                <c:pt idx="1113">
                  <c:v>2.5657657006681989</c:v>
                </c:pt>
                <c:pt idx="1114">
                  <c:v>2.5364104880734928</c:v>
                </c:pt>
                <c:pt idx="1115">
                  <c:v>2.5075224987451739</c:v>
                </c:pt>
                <c:pt idx="1116">
                  <c:v>2.5838951174828706</c:v>
                </c:pt>
                <c:pt idx="1117">
                  <c:v>2.6599324185557771</c:v>
                </c:pt>
                <c:pt idx="1118">
                  <c:v>2.6592295375871045</c:v>
                </c:pt>
                <c:pt idx="1119">
                  <c:v>2.6158815893094101</c:v>
                </c:pt>
                <c:pt idx="1120">
                  <c:v>2.6000071429340688</c:v>
                </c:pt>
                <c:pt idx="1121">
                  <c:v>2.6174047039849047</c:v>
                </c:pt>
                <c:pt idx="1122">
                  <c:v>2.6411002643157211</c:v>
                </c:pt>
                <c:pt idx="1123">
                  <c:v>2.5869337104991619</c:v>
                </c:pt>
                <c:pt idx="1124">
                  <c:v>2.5633216199740794</c:v>
                </c:pt>
                <c:pt idx="1125">
                  <c:v>2.6422868412718126</c:v>
                </c:pt>
                <c:pt idx="1126">
                  <c:v>2.6063374044876797</c:v>
                </c:pt>
                <c:pt idx="1127">
                  <c:v>2.5545649550416494</c:v>
                </c:pt>
                <c:pt idx="1128">
                  <c:v>2.5293272039035974</c:v>
                </c:pt>
                <c:pt idx="1129">
                  <c:v>2.5816013037859298</c:v>
                </c:pt>
                <c:pt idx="1130">
                  <c:v>2.5812611096658777</c:v>
                </c:pt>
                <c:pt idx="1131">
                  <c:v>2.6231638904611554</c:v>
                </c:pt>
                <c:pt idx="1132">
                  <c:v>2.6204995457055347</c:v>
                </c:pt>
                <c:pt idx="1133">
                  <c:v>2.5808349159973876</c:v>
                </c:pt>
                <c:pt idx="1134">
                  <c:v>2.5799996247091839</c:v>
                </c:pt>
                <c:pt idx="1135">
                  <c:v>2.5746159030556326</c:v>
                </c:pt>
                <c:pt idx="1136">
                  <c:v>2.5740300992499909</c:v>
                </c:pt>
                <c:pt idx="1137">
                  <c:v>2.5794701545671872</c:v>
                </c:pt>
                <c:pt idx="1138">
                  <c:v>2.6328977041284896</c:v>
                </c:pt>
                <c:pt idx="1139">
                  <c:v>2.6111009649730565</c:v>
                </c:pt>
                <c:pt idx="1140">
                  <c:v>2.5733098379840946</c:v>
                </c:pt>
                <c:pt idx="1141">
                  <c:v>2.6160537129400252</c:v>
                </c:pt>
                <c:pt idx="1142">
                  <c:v>2.5540519763715963</c:v>
                </c:pt>
                <c:pt idx="1143">
                  <c:v>2.554653956120756</c:v>
                </c:pt>
                <c:pt idx="1144">
                  <c:v>2.5366740061816717</c:v>
                </c:pt>
                <c:pt idx="1145">
                  <c:v>2.5477935780345629</c:v>
                </c:pt>
                <c:pt idx="1146">
                  <c:v>2.5578752783999237</c:v>
                </c:pt>
                <c:pt idx="1147">
                  <c:v>2.5815935140762525</c:v>
                </c:pt>
                <c:pt idx="1148">
                  <c:v>2.5736064089954436</c:v>
                </c:pt>
                <c:pt idx="1149">
                  <c:v>2.5736064089954436</c:v>
                </c:pt>
                <c:pt idx="1150">
                  <c:v>2.5712891510554448</c:v>
                </c:pt>
                <c:pt idx="1151">
                  <c:v>2.5791468797210726</c:v>
                </c:pt>
                <c:pt idx="1152">
                  <c:v>2.5674411949350384</c:v>
                </c:pt>
                <c:pt idx="1153">
                  <c:v>2.4992751166714289</c:v>
                </c:pt>
                <c:pt idx="1154">
                  <c:v>2.5181518073938314</c:v>
                </c:pt>
                <c:pt idx="1155">
                  <c:v>2.5412270218573951</c:v>
                </c:pt>
                <c:pt idx="1156">
                  <c:v>2.5801135242330187</c:v>
                </c:pt>
                <c:pt idx="1157">
                  <c:v>2.5417859607968607</c:v>
                </c:pt>
                <c:pt idx="1158">
                  <c:v>2.5221837895226473</c:v>
                </c:pt>
                <c:pt idx="1159">
                  <c:v>2.5239704222888681</c:v>
                </c:pt>
                <c:pt idx="1160">
                  <c:v>2.5095564296705231</c:v>
                </c:pt>
                <c:pt idx="1161">
                  <c:v>2.5642536128144267</c:v>
                </c:pt>
                <c:pt idx="1162">
                  <c:v>2.5846584864951616</c:v>
                </c:pt>
                <c:pt idx="1163">
                  <c:v>2.6102621571762574</c:v>
                </c:pt>
                <c:pt idx="1164">
                  <c:v>2.6327529996984733</c:v>
                </c:pt>
                <c:pt idx="1165">
                  <c:v>2.6470436588653889</c:v>
                </c:pt>
                <c:pt idx="1166">
                  <c:v>2.6480398283460493</c:v>
                </c:pt>
                <c:pt idx="1167">
                  <c:v>2.6849479206628946</c:v>
                </c:pt>
                <c:pt idx="1168">
                  <c:v>2.7034437654895216</c:v>
                </c:pt>
                <c:pt idx="1169">
                  <c:v>2.7203456073344956</c:v>
                </c:pt>
                <c:pt idx="1170">
                  <c:v>2.6921386969964045</c:v>
                </c:pt>
                <c:pt idx="1171">
                  <c:v>2.7166233018706132</c:v>
                </c:pt>
                <c:pt idx="1172">
                  <c:v>2.6593619716701822</c:v>
                </c:pt>
                <c:pt idx="1173">
                  <c:v>2.6028510187568799</c:v>
                </c:pt>
                <c:pt idx="1174">
                  <c:v>2.6204486377723546</c:v>
                </c:pt>
                <c:pt idx="1175">
                  <c:v>2.6207487756064074</c:v>
                </c:pt>
                <c:pt idx="1176">
                  <c:v>2.6883494358136195</c:v>
                </c:pt>
                <c:pt idx="1177">
                  <c:v>2.6573601193362162</c:v>
                </c:pt>
                <c:pt idx="1178">
                  <c:v>2.6203584661178558</c:v>
                </c:pt>
                <c:pt idx="1179">
                  <c:v>2.6145421190420626</c:v>
                </c:pt>
                <c:pt idx="1180">
                  <c:v>2.595134547079736</c:v>
                </c:pt>
                <c:pt idx="1181">
                  <c:v>2.6007279261066829</c:v>
                </c:pt>
                <c:pt idx="1182">
                  <c:v>2.5388249943380181</c:v>
                </c:pt>
                <c:pt idx="1183">
                  <c:v>2.5620566982001991</c:v>
                </c:pt>
                <c:pt idx="1184">
                  <c:v>2.5267177983879563</c:v>
                </c:pt>
                <c:pt idx="1185">
                  <c:v>2.5951169628442239</c:v>
                </c:pt>
                <c:pt idx="1186">
                  <c:v>2.5159162508066046</c:v>
                </c:pt>
                <c:pt idx="1187">
                  <c:v>2.4943237362506698</c:v>
                </c:pt>
                <c:pt idx="1188">
                  <c:v>2.5335312785649045</c:v>
                </c:pt>
                <c:pt idx="1189">
                  <c:v>2.5405274224016283</c:v>
                </c:pt>
                <c:pt idx="1190">
                  <c:v>2.4909051189368814</c:v>
                </c:pt>
                <c:pt idx="1191">
                  <c:v>2.465708613630202</c:v>
                </c:pt>
                <c:pt idx="1192">
                  <c:v>2.4763144751966282</c:v>
                </c:pt>
                <c:pt idx="1193">
                  <c:v>2.4371106377678808</c:v>
                </c:pt>
                <c:pt idx="1194">
                  <c:v>2.4370117624130883</c:v>
                </c:pt>
                <c:pt idx="1195">
                  <c:v>2.4335250200572256</c:v>
                </c:pt>
                <c:pt idx="1196">
                  <c:v>2.4264409209458826</c:v>
                </c:pt>
                <c:pt idx="1197">
                  <c:v>2.4018185795575464</c:v>
                </c:pt>
                <c:pt idx="1198">
                  <c:v>2.3318219759969727</c:v>
                </c:pt>
                <c:pt idx="1199">
                  <c:v>2.3457270612917691</c:v>
                </c:pt>
                <c:pt idx="1200">
                  <c:v>2.3355437919330146</c:v>
                </c:pt>
                <c:pt idx="1201">
                  <c:v>2.3565698740061203</c:v>
                </c:pt>
                <c:pt idx="1202">
                  <c:v>2.3807557592363304</c:v>
                </c:pt>
                <c:pt idx="1203">
                  <c:v>2.3980505564563215</c:v>
                </c:pt>
                <c:pt idx="1204">
                  <c:v>2.4225366122809566</c:v>
                </c:pt>
                <c:pt idx="1205">
                  <c:v>2.3629253352448032</c:v>
                </c:pt>
                <c:pt idx="1206">
                  <c:v>2.2857036808940245</c:v>
                </c:pt>
                <c:pt idx="1207">
                  <c:v>2.2960029947878491</c:v>
                </c:pt>
                <c:pt idx="1208">
                  <c:v>2.2894079451328819</c:v>
                </c:pt>
                <c:pt idx="1209">
                  <c:v>2.2477054496797821</c:v>
                </c:pt>
                <c:pt idx="1210">
                  <c:v>2.2374040323180244</c:v>
                </c:pt>
                <c:pt idx="1211">
                  <c:v>2.2293018894531613</c:v>
                </c:pt>
                <c:pt idx="1212">
                  <c:v>2.2496053070397481</c:v>
                </c:pt>
                <c:pt idx="1213">
                  <c:v>2.218702349640167</c:v>
                </c:pt>
                <c:pt idx="1214">
                  <c:v>2.2457080514666883</c:v>
                </c:pt>
                <c:pt idx="1215">
                  <c:v>2.2385101980291866</c:v>
                </c:pt>
                <c:pt idx="1216">
                  <c:v>2.2248089166370333</c:v>
                </c:pt>
                <c:pt idx="1217">
                  <c:v>2.1968161164668709</c:v>
                </c:pt>
                <c:pt idx="1218">
                  <c:v>2.2282051723699681</c:v>
                </c:pt>
                <c:pt idx="1219">
                  <c:v>2.2280052174448395</c:v>
                </c:pt>
                <c:pt idx="1220">
                  <c:v>2.2797074978184506</c:v>
                </c:pt>
                <c:pt idx="1221">
                  <c:v>2.2971058171358028</c:v>
                </c:pt>
                <c:pt idx="1222">
                  <c:v>2.2929178093404445</c:v>
                </c:pt>
                <c:pt idx="1223">
                  <c:v>2.3068138086773216</c:v>
                </c:pt>
                <c:pt idx="1224">
                  <c:v>2.3414187294613864</c:v>
                </c:pt>
                <c:pt idx="1225">
                  <c:v>2.3097250008544234</c:v>
                </c:pt>
                <c:pt idx="1226">
                  <c:v>2.2922196910589943</c:v>
                </c:pt>
                <c:pt idx="1227">
                  <c:v>2.2919267127294196</c:v>
                </c:pt>
                <c:pt idx="1228">
                  <c:v>2.2976547599060426</c:v>
                </c:pt>
                <c:pt idx="1229">
                  <c:v>2.3079607540864799</c:v>
                </c:pt>
                <c:pt idx="1230">
                  <c:v>2.2692713611453197</c:v>
                </c:pt>
                <c:pt idx="1231">
                  <c:v>2.2894889950663577</c:v>
                </c:pt>
                <c:pt idx="1232">
                  <c:v>2.213282120793103</c:v>
                </c:pt>
                <c:pt idx="1233">
                  <c:v>2.1641012355472</c:v>
                </c:pt>
                <c:pt idx="1234">
                  <c:v>2.1231985122732944</c:v>
                </c:pt>
                <c:pt idx="1235">
                  <c:v>2.1648706015939601</c:v>
                </c:pt>
                <c:pt idx="1236">
                  <c:v>2.175459301659699</c:v>
                </c:pt>
                <c:pt idx="1237">
                  <c:v>2.1965419266570807</c:v>
                </c:pt>
                <c:pt idx="1238">
                  <c:v>2.1957549607848792</c:v>
                </c:pt>
                <c:pt idx="1239">
                  <c:v>2.1962420548162109</c:v>
                </c:pt>
                <c:pt idx="1240">
                  <c:v>2.2155739235957039</c:v>
                </c:pt>
                <c:pt idx="1241">
                  <c:v>2.1921522151530537</c:v>
                </c:pt>
                <c:pt idx="1242">
                  <c:v>2.2011833880446252</c:v>
                </c:pt>
                <c:pt idx="1243">
                  <c:v>2.2626019337951941</c:v>
                </c:pt>
                <c:pt idx="1244">
                  <c:v>2.2623023330438308</c:v>
                </c:pt>
                <c:pt idx="1245">
                  <c:v>2.3108171576291525</c:v>
                </c:pt>
                <c:pt idx="1246">
                  <c:v>2.342411219734819</c:v>
                </c:pt>
                <c:pt idx="1247">
                  <c:v>2.3243309802449152</c:v>
                </c:pt>
                <c:pt idx="1248">
                  <c:v>2.3264739774937038</c:v>
                </c:pt>
                <c:pt idx="1249">
                  <c:v>2.2980821843927135</c:v>
                </c:pt>
                <c:pt idx="1250">
                  <c:v>2.3190742502654071</c:v>
                </c:pt>
                <c:pt idx="1251">
                  <c:v>2.296649161535913</c:v>
                </c:pt>
                <c:pt idx="1252">
                  <c:v>2.3320239251717334</c:v>
                </c:pt>
                <c:pt idx="1253">
                  <c:v>2.3422206701869897</c:v>
                </c:pt>
                <c:pt idx="1254">
                  <c:v>2.3813076103672781</c:v>
                </c:pt>
                <c:pt idx="1255">
                  <c:v>2.3635958872641361</c:v>
                </c:pt>
                <c:pt idx="1256">
                  <c:v>2.3004753248804244</c:v>
                </c:pt>
                <c:pt idx="1257">
                  <c:v>2.2650927753468997</c:v>
                </c:pt>
                <c:pt idx="1258">
                  <c:v>2.2296062145801709</c:v>
                </c:pt>
                <c:pt idx="1259">
                  <c:v>2.2248584474725552</c:v>
                </c:pt>
                <c:pt idx="1260">
                  <c:v>2.1620695024693992</c:v>
                </c:pt>
                <c:pt idx="1261">
                  <c:v>2.1208638117939271</c:v>
                </c:pt>
                <c:pt idx="1262">
                  <c:v>2.158950744199073</c:v>
                </c:pt>
                <c:pt idx="1263">
                  <c:v>2.2200732472263285</c:v>
                </c:pt>
                <c:pt idx="1264">
                  <c:v>2.1819681568147509</c:v>
                </c:pt>
                <c:pt idx="1265">
                  <c:v>2.1508701799510588</c:v>
                </c:pt>
                <c:pt idx="1266">
                  <c:v>2.1237536503657228</c:v>
                </c:pt>
                <c:pt idx="1267">
                  <c:v>2.1172348595880575</c:v>
                </c:pt>
                <c:pt idx="1268">
                  <c:v>2.1032333819603455</c:v>
                </c:pt>
                <c:pt idx="1269">
                  <c:v>2.1190735165967922</c:v>
                </c:pt>
                <c:pt idx="1270">
                  <c:v>2.0977965509668017</c:v>
                </c:pt>
                <c:pt idx="1271">
                  <c:v>2.1202503476622558</c:v>
                </c:pt>
                <c:pt idx="1272">
                  <c:v>2.1594364749439876</c:v>
                </c:pt>
                <c:pt idx="1273">
                  <c:v>2.1440349395157821</c:v>
                </c:pt>
                <c:pt idx="1274">
                  <c:v>2.1475288217070121</c:v>
                </c:pt>
                <c:pt idx="1275">
                  <c:v>2.1494495194644081</c:v>
                </c:pt>
                <c:pt idx="1276">
                  <c:v>2.1318596347960073</c:v>
                </c:pt>
                <c:pt idx="1277">
                  <c:v>2.131360590544995</c:v>
                </c:pt>
                <c:pt idx="1278">
                  <c:v>2.1125036243751394</c:v>
                </c:pt>
                <c:pt idx="1279">
                  <c:v>2.0892887422814477</c:v>
                </c:pt>
                <c:pt idx="1280">
                  <c:v>2.0993053149937158</c:v>
                </c:pt>
                <c:pt idx="1281">
                  <c:v>2.1246744999961154</c:v>
                </c:pt>
                <c:pt idx="1282">
                  <c:v>2.0640685277713233</c:v>
                </c:pt>
                <c:pt idx="1283">
                  <c:v>2.0584151987718347</c:v>
                </c:pt>
                <c:pt idx="1284">
                  <c:v>2.054618186757895</c:v>
                </c:pt>
                <c:pt idx="1285">
                  <c:v>2.0727089299159562</c:v>
                </c:pt>
                <c:pt idx="1286">
                  <c:v>2.0978205269822414</c:v>
                </c:pt>
                <c:pt idx="1287">
                  <c:v>2.093628006195658</c:v>
                </c:pt>
                <c:pt idx="1288">
                  <c:v>2.1401355570614733</c:v>
                </c:pt>
                <c:pt idx="1289">
                  <c:v>2.1060355689223931</c:v>
                </c:pt>
                <c:pt idx="1290">
                  <c:v>2.0966281101093776</c:v>
                </c:pt>
                <c:pt idx="1291">
                  <c:v>2.1683225298564368</c:v>
                </c:pt>
                <c:pt idx="1292">
                  <c:v>2.1934122541417356</c:v>
                </c:pt>
                <c:pt idx="1293">
                  <c:v>2.2180342462701619</c:v>
                </c:pt>
                <c:pt idx="1294">
                  <c:v>2.2342455685605778</c:v>
                </c:pt>
                <c:pt idx="1295">
                  <c:v>2.2347379182936944</c:v>
                </c:pt>
                <c:pt idx="1296">
                  <c:v>2.248436586995517</c:v>
                </c:pt>
                <c:pt idx="1297">
                  <c:v>2.2280328695380547</c:v>
                </c:pt>
                <c:pt idx="1298">
                  <c:v>2.2942224085359619</c:v>
                </c:pt>
                <c:pt idx="1299">
                  <c:v>2.2942224085359619</c:v>
                </c:pt>
                <c:pt idx="1300">
                  <c:v>2.2758339961989726</c:v>
                </c:pt>
                <c:pt idx="1301">
                  <c:v>2.3232478220473363</c:v>
                </c:pt>
                <c:pt idx="1302">
                  <c:v>2.3297541600352023</c:v>
                </c:pt>
                <c:pt idx="1303">
                  <c:v>2.3489278321264573</c:v>
                </c:pt>
                <c:pt idx="1304">
                  <c:v>2.3486280409698468</c:v>
                </c:pt>
                <c:pt idx="1305">
                  <c:v>2.3284209301803083</c:v>
                </c:pt>
                <c:pt idx="1306">
                  <c:v>2.3153150838087333</c:v>
                </c:pt>
                <c:pt idx="1307">
                  <c:v>2.2930268146386101</c:v>
                </c:pt>
                <c:pt idx="1308">
                  <c:v>2.3201309441223117</c:v>
                </c:pt>
                <c:pt idx="1309">
                  <c:v>2.3204267052965522</c:v>
                </c:pt>
                <c:pt idx="1310">
                  <c:v>2.3200310541154456</c:v>
                </c:pt>
                <c:pt idx="1311">
                  <c:v>2.3583293071293365</c:v>
                </c:pt>
                <c:pt idx="1312">
                  <c:v>2.414526477218315</c:v>
                </c:pt>
                <c:pt idx="1313">
                  <c:v>2.4486233183222295</c:v>
                </c:pt>
                <c:pt idx="1314">
                  <c:v>2.4486234137455876</c:v>
                </c:pt>
                <c:pt idx="1315">
                  <c:v>2.421826985672082</c:v>
                </c:pt>
                <c:pt idx="1316">
                  <c:v>2.4302353390423859</c:v>
                </c:pt>
                <c:pt idx="1317">
                  <c:v>2.3767738073947831</c:v>
                </c:pt>
                <c:pt idx="1318">
                  <c:v>2.3848581225521803</c:v>
                </c:pt>
                <c:pt idx="1319">
                  <c:v>2.3559534223576151</c:v>
                </c:pt>
                <c:pt idx="1320">
                  <c:v>2.3820296218638903</c:v>
                </c:pt>
                <c:pt idx="1321">
                  <c:v>2.3621319277102426</c:v>
                </c:pt>
                <c:pt idx="1322">
                  <c:v>2.4027431288809353</c:v>
                </c:pt>
                <c:pt idx="1323">
                  <c:v>2.4186232298895272</c:v>
                </c:pt>
                <c:pt idx="1324">
                  <c:v>2.4410258645069627</c:v>
                </c:pt>
                <c:pt idx="1325">
                  <c:v>2.4212111469741115</c:v>
                </c:pt>
                <c:pt idx="1326">
                  <c:v>2.3501099362488898</c:v>
                </c:pt>
                <c:pt idx="1327">
                  <c:v>2.3928078174201062</c:v>
                </c:pt>
                <c:pt idx="1328">
                  <c:v>2.4021013825604731</c:v>
                </c:pt>
                <c:pt idx="1329">
                  <c:v>2.3931007054968312</c:v>
                </c:pt>
                <c:pt idx="1330">
                  <c:v>2.3947000003906593</c:v>
                </c:pt>
                <c:pt idx="1331">
                  <c:v>2.3697014775236447</c:v>
                </c:pt>
                <c:pt idx="1332">
                  <c:v>2.3693020532567388</c:v>
                </c:pt>
                <c:pt idx="1333">
                  <c:v>2.4055010357711293</c:v>
                </c:pt>
                <c:pt idx="1334">
                  <c:v>2.436603376082469</c:v>
                </c:pt>
                <c:pt idx="1335">
                  <c:v>2.4261046804964215</c:v>
                </c:pt>
                <c:pt idx="1336">
                  <c:v>2.3616040639672375</c:v>
                </c:pt>
                <c:pt idx="1337">
                  <c:v>2.3425125842777783</c:v>
                </c:pt>
                <c:pt idx="1338">
                  <c:v>2.3182077679424262</c:v>
                </c:pt>
                <c:pt idx="1339">
                  <c:v>2.3182077679424262</c:v>
                </c:pt>
                <c:pt idx="1340">
                  <c:v>2.3182077679424262</c:v>
                </c:pt>
                <c:pt idx="1341">
                  <c:v>2.3237000015636999</c:v>
                </c:pt>
                <c:pt idx="1342">
                  <c:v>2.3398000024428489</c:v>
                </c:pt>
                <c:pt idx="1343">
                  <c:v>2.3007016019539694</c:v>
                </c:pt>
                <c:pt idx="1344">
                  <c:v>2.2640040312687848</c:v>
                </c:pt>
                <c:pt idx="1345">
                  <c:v>2.2294431842000639</c:v>
                </c:pt>
                <c:pt idx="1346">
                  <c:v>2.2473371563617173</c:v>
                </c:pt>
                <c:pt idx="1347">
                  <c:v>2.2584707719976116</c:v>
                </c:pt>
                <c:pt idx="1348">
                  <c:v>2.2298916426882975</c:v>
                </c:pt>
                <c:pt idx="1349">
                  <c:v>2.2490950716301583</c:v>
                </c:pt>
                <c:pt idx="1350">
                  <c:v>2.2620712703518731</c:v>
                </c:pt>
                <c:pt idx="1351">
                  <c:v>2.2597059855994139</c:v>
                </c:pt>
                <c:pt idx="1352">
                  <c:v>2.2900257738089902</c:v>
                </c:pt>
                <c:pt idx="1353">
                  <c:v>2.3307906069515605</c:v>
                </c:pt>
                <c:pt idx="1354">
                  <c:v>2.3189985140763314</c:v>
                </c:pt>
                <c:pt idx="1355">
                  <c:v>2.2689682338824513</c:v>
                </c:pt>
                <c:pt idx="1356">
                  <c:v>2.313212680163601</c:v>
                </c:pt>
                <c:pt idx="1357">
                  <c:v>2.2894497123246316</c:v>
                </c:pt>
                <c:pt idx="1358">
                  <c:v>2.2816656513577893</c:v>
                </c:pt>
                <c:pt idx="1359">
                  <c:v>2.3012757192014677</c:v>
                </c:pt>
                <c:pt idx="1360">
                  <c:v>2.2812605879337422</c:v>
                </c:pt>
                <c:pt idx="1361">
                  <c:v>2.2747347086405023</c:v>
                </c:pt>
                <c:pt idx="1362">
                  <c:v>2.3085259037083805</c:v>
                </c:pt>
                <c:pt idx="1363">
                  <c:v>2.3346360918999443</c:v>
                </c:pt>
                <c:pt idx="1364">
                  <c:v>2.308157653036691</c:v>
                </c:pt>
                <c:pt idx="1365">
                  <c:v>2.3206051654693916</c:v>
                </c:pt>
                <c:pt idx="1366">
                  <c:v>2.3488562746095898</c:v>
                </c:pt>
                <c:pt idx="1367">
                  <c:v>2.3523054172099656</c:v>
                </c:pt>
                <c:pt idx="1368">
                  <c:v>2.3781095133029506</c:v>
                </c:pt>
                <c:pt idx="1369">
                  <c:v>2.3740960655204146</c:v>
                </c:pt>
                <c:pt idx="1370">
                  <c:v>2.4012298871830762</c:v>
                </c:pt>
                <c:pt idx="1371">
                  <c:v>2.3723671256611345</c:v>
                </c:pt>
                <c:pt idx="1372">
                  <c:v>2.3687562287655117</c:v>
                </c:pt>
                <c:pt idx="1373">
                  <c:v>2.4001061901073095</c:v>
                </c:pt>
                <c:pt idx="1374">
                  <c:v>2.406871362151386</c:v>
                </c:pt>
                <c:pt idx="1375">
                  <c:v>2.4007130761810158</c:v>
                </c:pt>
                <c:pt idx="1376">
                  <c:v>2.3981816433881642</c:v>
                </c:pt>
                <c:pt idx="1377">
                  <c:v>2.4059980078612542</c:v>
                </c:pt>
                <c:pt idx="1378">
                  <c:v>2.4324684785832051</c:v>
                </c:pt>
                <c:pt idx="1379">
                  <c:v>2.4114476017880859</c:v>
                </c:pt>
                <c:pt idx="1380">
                  <c:v>2.3972312540926355</c:v>
                </c:pt>
                <c:pt idx="1381">
                  <c:v>2.3769507982093208</c:v>
                </c:pt>
                <c:pt idx="1382">
                  <c:v>2.4072070304222093</c:v>
                </c:pt>
                <c:pt idx="1383">
                  <c:v>2.4081150907586446</c:v>
                </c:pt>
                <c:pt idx="1384">
                  <c:v>2.3845350637034635</c:v>
                </c:pt>
                <c:pt idx="1385">
                  <c:v>2.3755862472619294</c:v>
                </c:pt>
                <c:pt idx="1386">
                  <c:v>2.329344129493971</c:v>
                </c:pt>
                <c:pt idx="1387">
                  <c:v>2.3714424101219933</c:v>
                </c:pt>
                <c:pt idx="1388">
                  <c:v>2.3769742783273262</c:v>
                </c:pt>
                <c:pt idx="1389">
                  <c:v>2.3225863502556399</c:v>
                </c:pt>
                <c:pt idx="1390">
                  <c:v>2.3236658383571474</c:v>
                </c:pt>
                <c:pt idx="1391">
                  <c:v>2.3281506269592578</c:v>
                </c:pt>
                <c:pt idx="1392">
                  <c:v>2.3386026669943716</c:v>
                </c:pt>
                <c:pt idx="1393">
                  <c:v>2.3314891042347519</c:v>
                </c:pt>
                <c:pt idx="1394">
                  <c:v>2.3395810611066548</c:v>
                </c:pt>
                <c:pt idx="1395">
                  <c:v>2.3318801780309206</c:v>
                </c:pt>
                <c:pt idx="1396">
                  <c:v>2.366675092033188</c:v>
                </c:pt>
                <c:pt idx="1397">
                  <c:v>2.352906501299179</c:v>
                </c:pt>
                <c:pt idx="1398">
                  <c:v>2.3909036200029599</c:v>
                </c:pt>
                <c:pt idx="1399">
                  <c:v>2.4038835241980694</c:v>
                </c:pt>
                <c:pt idx="1400">
                  <c:v>2.4434735004400077</c:v>
                </c:pt>
                <c:pt idx="1401">
                  <c:v>2.4478630390703637</c:v>
                </c:pt>
                <c:pt idx="1402">
                  <c:v>2.486071783401389</c:v>
                </c:pt>
                <c:pt idx="1403">
                  <c:v>2.5225543614399326</c:v>
                </c:pt>
                <c:pt idx="1404">
                  <c:v>2.4848381619542392</c:v>
                </c:pt>
                <c:pt idx="1405">
                  <c:v>2.5221228709117582</c:v>
                </c:pt>
                <c:pt idx="1406">
                  <c:v>2.5234145438288502</c:v>
                </c:pt>
                <c:pt idx="1407">
                  <c:v>2.5067173872291626</c:v>
                </c:pt>
                <c:pt idx="1408">
                  <c:v>2.5154101833270381</c:v>
                </c:pt>
                <c:pt idx="1409">
                  <c:v>2.5152100575885017</c:v>
                </c:pt>
                <c:pt idx="1410">
                  <c:v>2.5232000164844948</c:v>
                </c:pt>
                <c:pt idx="1411">
                  <c:v>2.5154000079013805</c:v>
                </c:pt>
                <c:pt idx="1412">
                  <c:v>2.4975017513896969</c:v>
                </c:pt>
                <c:pt idx="1413">
                  <c:v>2.5448031936713411</c:v>
                </c:pt>
                <c:pt idx="1414">
                  <c:v>2.5141068984949166</c:v>
                </c:pt>
                <c:pt idx="1415">
                  <c:v>2.5517165387527463</c:v>
                </c:pt>
                <c:pt idx="1416">
                  <c:v>2.5388135585605598</c:v>
                </c:pt>
                <c:pt idx="1417">
                  <c:v>2.6576063310180587</c:v>
                </c:pt>
                <c:pt idx="1418">
                  <c:v>2.6686056544790837</c:v>
                </c:pt>
                <c:pt idx="1419">
                  <c:v>2.6992015210631992</c:v>
                </c:pt>
                <c:pt idx="1420">
                  <c:v>2.8125001479279987</c:v>
                </c:pt>
                <c:pt idx="1421">
                  <c:v>2.7131071991631783</c:v>
                </c:pt>
                <c:pt idx="1422">
                  <c:v>2.7443034754106366</c:v>
                </c:pt>
                <c:pt idx="1423">
                  <c:v>2.7293003162330187</c:v>
                </c:pt>
                <c:pt idx="1424">
                  <c:v>2.7012011994345997</c:v>
                </c:pt>
                <c:pt idx="1425">
                  <c:v>2.6783003054532628</c:v>
                </c:pt>
                <c:pt idx="1426">
                  <c:v>2.7059031535332734</c:v>
                </c:pt>
                <c:pt idx="1427">
                  <c:v>2.7698029132176671</c:v>
                </c:pt>
                <c:pt idx="1428">
                  <c:v>2.6933004636758184</c:v>
                </c:pt>
                <c:pt idx="1429">
                  <c:v>2.6688002533640898</c:v>
                </c:pt>
                <c:pt idx="1430">
                  <c:v>2.6856000078880005</c:v>
                </c:pt>
                <c:pt idx="1431">
                  <c:v>2.6971000818959423</c:v>
                </c:pt>
                <c:pt idx="1432">
                  <c:v>2.7171001405907003</c:v>
                </c:pt>
                <c:pt idx="1433">
                  <c:v>2.6372009741157942</c:v>
                </c:pt>
                <c:pt idx="1434">
                  <c:v>2.6113999999999971</c:v>
                </c:pt>
                <c:pt idx="1435">
                  <c:v>2.6601003743943474</c:v>
                </c:pt>
                <c:pt idx="1436">
                  <c:v>2.659900411501015</c:v>
                </c:pt>
                <c:pt idx="1437">
                  <c:v>2.736200214997031</c:v>
                </c:pt>
                <c:pt idx="1438">
                  <c:v>2.7653006383444367</c:v>
                </c:pt>
                <c:pt idx="1439">
                  <c:v>2.7389001261538537</c:v>
                </c:pt>
                <c:pt idx="1440">
                  <c:v>2.6554034809818106</c:v>
                </c:pt>
                <c:pt idx="1441">
                  <c:v>2.7501136961152195</c:v>
                </c:pt>
                <c:pt idx="1442">
                  <c:v>2.7727038547534555</c:v>
                </c:pt>
                <c:pt idx="1443">
                  <c:v>2.6919059381183663</c:v>
                </c:pt>
                <c:pt idx="1444">
                  <c:v>2.6483125468141022</c:v>
                </c:pt>
                <c:pt idx="1445">
                  <c:v>2.6371306299896924</c:v>
                </c:pt>
                <c:pt idx="1446">
                  <c:v>2.6331048432132631</c:v>
                </c:pt>
                <c:pt idx="1447">
                  <c:v>2.5933146627720172</c:v>
                </c:pt>
                <c:pt idx="1448">
                  <c:v>2.5496197292273148</c:v>
                </c:pt>
                <c:pt idx="1449">
                  <c:v>2.5524416539414618</c:v>
                </c:pt>
                <c:pt idx="1450">
                  <c:v>2.4882512139346558</c:v>
                </c:pt>
                <c:pt idx="1451">
                  <c:v>2.4775416843471509</c:v>
                </c:pt>
                <c:pt idx="1452">
                  <c:v>2.439310431619246</c:v>
                </c:pt>
                <c:pt idx="1453">
                  <c:v>2.4211075959557515</c:v>
                </c:pt>
                <c:pt idx="1454">
                  <c:v>2.4163300432177293</c:v>
                </c:pt>
                <c:pt idx="1455">
                  <c:v>2.3571293074725608</c:v>
                </c:pt>
                <c:pt idx="1456">
                  <c:v>2.4115566129018218</c:v>
                </c:pt>
                <c:pt idx="1457">
                  <c:v>2.4044490199539137</c:v>
                </c:pt>
                <c:pt idx="1458">
                  <c:v>2.4012086671195476</c:v>
                </c:pt>
                <c:pt idx="1459">
                  <c:v>2.4235569035927496</c:v>
                </c:pt>
                <c:pt idx="1460">
                  <c:v>2.4198545488225198</c:v>
                </c:pt>
                <c:pt idx="1461">
                  <c:v>2.5322398986170169</c:v>
                </c:pt>
                <c:pt idx="1462">
                  <c:v>2.4975062912793167</c:v>
                </c:pt>
                <c:pt idx="1463">
                  <c:v>2.5173113350327458</c:v>
                </c:pt>
                <c:pt idx="1464">
                  <c:v>2.485804301272454</c:v>
                </c:pt>
                <c:pt idx="1465">
                  <c:v>2.4860000140503935</c:v>
                </c:pt>
                <c:pt idx="1466">
                  <c:v>2.5110073276190414</c:v>
                </c:pt>
                <c:pt idx="1467">
                  <c:v>2.4866144737407669</c:v>
                </c:pt>
                <c:pt idx="1468">
                  <c:v>2.5006412716150894</c:v>
                </c:pt>
                <c:pt idx="1469">
                  <c:v>2.458225311656137</c:v>
                </c:pt>
                <c:pt idx="1470">
                  <c:v>2.433729241245719</c:v>
                </c:pt>
                <c:pt idx="1471">
                  <c:v>2.4208000024408705</c:v>
                </c:pt>
                <c:pt idx="1472">
                  <c:v>2.3707117540884948</c:v>
                </c:pt>
                <c:pt idx="1473">
                  <c:v>2.3198425175545712</c:v>
                </c:pt>
                <c:pt idx="1474">
                  <c:v>2.3137203052783661</c:v>
                </c:pt>
                <c:pt idx="1475">
                  <c:v>2.3086004387130821</c:v>
                </c:pt>
                <c:pt idx="1476">
                  <c:v>2.3488023770267485</c:v>
                </c:pt>
                <c:pt idx="1477">
                  <c:v>2.3223002850119467</c:v>
                </c:pt>
                <c:pt idx="1478">
                  <c:v>2.3453008452339663</c:v>
                </c:pt>
                <c:pt idx="1479">
                  <c:v>2.3449007915806952</c:v>
                </c:pt>
                <c:pt idx="1480">
                  <c:v>2.3549014307534311</c:v>
                </c:pt>
                <c:pt idx="1481">
                  <c:v>2.3083079995227518</c:v>
                </c:pt>
                <c:pt idx="1482">
                  <c:v>2.3312032737798472</c:v>
                </c:pt>
                <c:pt idx="1483">
                  <c:v>2.2452372779367513</c:v>
                </c:pt>
                <c:pt idx="1484">
                  <c:v>2.1845293126335541</c:v>
                </c:pt>
                <c:pt idx="1485">
                  <c:v>2.1861137717642531</c:v>
                </c:pt>
                <c:pt idx="1486">
                  <c:v>2.2132203615283785</c:v>
                </c:pt>
                <c:pt idx="1487">
                  <c:v>2.2456130392101592</c:v>
                </c:pt>
                <c:pt idx="1488">
                  <c:v>2.2205055439358246</c:v>
                </c:pt>
                <c:pt idx="1489">
                  <c:v>2.1958012719603071</c:v>
                </c:pt>
                <c:pt idx="1490">
                  <c:v>2.2089286659150886</c:v>
                </c:pt>
                <c:pt idx="1491">
                  <c:v>2.2725358315834665</c:v>
                </c:pt>
                <c:pt idx="1492">
                  <c:v>2.4220404179546184</c:v>
                </c:pt>
                <c:pt idx="1493">
                  <c:v>2.3629396896381216</c:v>
                </c:pt>
                <c:pt idx="1494">
                  <c:v>2.3969403021458335</c:v>
                </c:pt>
                <c:pt idx="1495">
                  <c:v>2.4432908843388557</c:v>
                </c:pt>
                <c:pt idx="1496">
                  <c:v>2.429913902303027</c:v>
                </c:pt>
                <c:pt idx="1497">
                  <c:v>2.3719219259001001</c:v>
                </c:pt>
                <c:pt idx="1498">
                  <c:v>2.3743087391375095</c:v>
                </c:pt>
                <c:pt idx="1499">
                  <c:v>2.3247664620854369</c:v>
                </c:pt>
                <c:pt idx="1500">
                  <c:v>2.3113734256853924</c:v>
                </c:pt>
                <c:pt idx="1501">
                  <c:v>2.3483737388022785</c:v>
                </c:pt>
                <c:pt idx="1502">
                  <c:v>2.3184928948842609</c:v>
                </c:pt>
                <c:pt idx="1503">
                  <c:v>2.4232091004080525</c:v>
                </c:pt>
                <c:pt idx="1504">
                  <c:v>2.4229086874339778</c:v>
                </c:pt>
                <c:pt idx="1505">
                  <c:v>2.4074615018464973</c:v>
                </c:pt>
                <c:pt idx="1506">
                  <c:v>2.4109731846996274</c:v>
                </c:pt>
                <c:pt idx="1507">
                  <c:v>2.4155046052876106</c:v>
                </c:pt>
                <c:pt idx="1508">
                  <c:v>2.4408760698737542</c:v>
                </c:pt>
                <c:pt idx="1509">
                  <c:v>2.4494325515939108</c:v>
                </c:pt>
                <c:pt idx="1510">
                  <c:v>2.4625382371858073</c:v>
                </c:pt>
                <c:pt idx="1511">
                  <c:v>2.4167267258003555</c:v>
                </c:pt>
                <c:pt idx="1512">
                  <c:v>2.3702694271619418</c:v>
                </c:pt>
                <c:pt idx="1513">
                  <c:v>2.2937128850614164</c:v>
                </c:pt>
                <c:pt idx="1514">
                  <c:v>2.2689341145570197</c:v>
                </c:pt>
                <c:pt idx="1515">
                  <c:v>2.2761567792977777</c:v>
                </c:pt>
                <c:pt idx="1516">
                  <c:v>2.2320440483893034</c:v>
                </c:pt>
                <c:pt idx="1517">
                  <c:v>2.2351499550350651</c:v>
                </c:pt>
                <c:pt idx="1518">
                  <c:v>2.2596264487089845</c:v>
                </c:pt>
                <c:pt idx="1519">
                  <c:v>2.234763455133848</c:v>
                </c:pt>
                <c:pt idx="1520">
                  <c:v>2.2371341610400997</c:v>
                </c:pt>
                <c:pt idx="1521">
                  <c:v>2.296328549004234</c:v>
                </c:pt>
                <c:pt idx="1522">
                  <c:v>2.207579503426027</c:v>
                </c:pt>
                <c:pt idx="1523">
                  <c:v>2.2038768609351944</c:v>
                </c:pt>
                <c:pt idx="1524">
                  <c:v>2.2104857066540751</c:v>
                </c:pt>
                <c:pt idx="1525">
                  <c:v>2.2285903287639464</c:v>
                </c:pt>
                <c:pt idx="1526">
                  <c:v>2.2672627854510852</c:v>
                </c:pt>
                <c:pt idx="1527">
                  <c:v>2.2783894041406016</c:v>
                </c:pt>
                <c:pt idx="1528">
                  <c:v>2.2045467209872882</c:v>
                </c:pt>
                <c:pt idx="1529">
                  <c:v>2.2045483399467214</c:v>
                </c:pt>
                <c:pt idx="1530">
                  <c:v>2.2174219745881851</c:v>
                </c:pt>
                <c:pt idx="1531">
                  <c:v>2.2255285654321888</c:v>
                </c:pt>
                <c:pt idx="1532">
                  <c:v>2.1773577550034062</c:v>
                </c:pt>
                <c:pt idx="1533">
                  <c:v>2.2145962926906293</c:v>
                </c:pt>
                <c:pt idx="1534">
                  <c:v>2.1192368620698954</c:v>
                </c:pt>
                <c:pt idx="1535">
                  <c:v>2.1559692650522821</c:v>
                </c:pt>
                <c:pt idx="1536">
                  <c:v>2.1346090250907945</c:v>
                </c:pt>
                <c:pt idx="1537">
                  <c:v>2.1348182183155595</c:v>
                </c:pt>
                <c:pt idx="1538">
                  <c:v>2.0752730593115221</c:v>
                </c:pt>
                <c:pt idx="1539">
                  <c:v>1.9754774645948325</c:v>
                </c:pt>
                <c:pt idx="1540">
                  <c:v>2.0430127001033416</c:v>
                </c:pt>
                <c:pt idx="1541">
                  <c:v>2.1376242309108839</c:v>
                </c:pt>
                <c:pt idx="1542">
                  <c:v>2.0409790236118219</c:v>
                </c:pt>
                <c:pt idx="1543">
                  <c:v>2.0635361742571856</c:v>
                </c:pt>
                <c:pt idx="1544">
                  <c:v>2.0283810208322928</c:v>
                </c:pt>
                <c:pt idx="1545">
                  <c:v>2.1187982108235026</c:v>
                </c:pt>
                <c:pt idx="1546">
                  <c:v>2.2181005563902012</c:v>
                </c:pt>
                <c:pt idx="1547">
                  <c:v>2.2831951700610587</c:v>
                </c:pt>
                <c:pt idx="1548">
                  <c:v>2.3440977412631847</c:v>
                </c:pt>
                <c:pt idx="1549">
                  <c:v>2.3867287130715287</c:v>
                </c:pt>
                <c:pt idx="1550">
                  <c:v>2.3132673834898476</c:v>
                </c:pt>
                <c:pt idx="1551">
                  <c:v>2.3676264416091275</c:v>
                </c:pt>
                <c:pt idx="1552">
                  <c:v>2.431094089798802</c:v>
                </c:pt>
                <c:pt idx="1553">
                  <c:v>2.4372546885284452</c:v>
                </c:pt>
                <c:pt idx="1554">
                  <c:v>2.3816171882809378</c:v>
                </c:pt>
                <c:pt idx="1555">
                  <c:v>2.3379595380051299</c:v>
                </c:pt>
                <c:pt idx="1556">
                  <c:v>2.2631750201160372</c:v>
                </c:pt>
                <c:pt idx="1557">
                  <c:v>2.3313147916670829</c:v>
                </c:pt>
                <c:pt idx="1558">
                  <c:v>2.3863547614368708</c:v>
                </c:pt>
                <c:pt idx="1559">
                  <c:v>2.3901218517162315</c:v>
                </c:pt>
                <c:pt idx="1560">
                  <c:v>2.3901239742393887</c:v>
                </c:pt>
                <c:pt idx="1561">
                  <c:v>2.4673984835510199</c:v>
                </c:pt>
                <c:pt idx="1562">
                  <c:v>2.4287427337850831</c:v>
                </c:pt>
                <c:pt idx="1563">
                  <c:v>2.3669944874027848</c:v>
                </c:pt>
                <c:pt idx="1564">
                  <c:v>2.3027704174975128</c:v>
                </c:pt>
                <c:pt idx="1565">
                  <c:v>2.3028740017270399</c:v>
                </c:pt>
                <c:pt idx="1566">
                  <c:v>2.2383902512036702</c:v>
                </c:pt>
                <c:pt idx="1567">
                  <c:v>2.2139492553883144</c:v>
                </c:pt>
                <c:pt idx="1568">
                  <c:v>2.2673945069915602</c:v>
                </c:pt>
                <c:pt idx="1569">
                  <c:v>2.2355583199173523</c:v>
                </c:pt>
                <c:pt idx="1570">
                  <c:v>2.2001445702008571</c:v>
                </c:pt>
                <c:pt idx="1571">
                  <c:v>2.2173266683252146</c:v>
                </c:pt>
                <c:pt idx="1572">
                  <c:v>2.302728625369177</c:v>
                </c:pt>
                <c:pt idx="1573">
                  <c:v>2.2803800814157338</c:v>
                </c:pt>
                <c:pt idx="1574">
                  <c:v>2.214523782695732</c:v>
                </c:pt>
                <c:pt idx="1575">
                  <c:v>2.130101941841045</c:v>
                </c:pt>
                <c:pt idx="1576">
                  <c:v>2.2029291128105033</c:v>
                </c:pt>
                <c:pt idx="1577">
                  <c:v>2.0862958937339693</c:v>
                </c:pt>
                <c:pt idx="1578">
                  <c:v>2.0892598308389188</c:v>
                </c:pt>
                <c:pt idx="1579">
                  <c:v>2.0898691860707475</c:v>
                </c:pt>
                <c:pt idx="1580">
                  <c:v>1.9239313212280118</c:v>
                </c:pt>
                <c:pt idx="1581">
                  <c:v>1.8491223481102992</c:v>
                </c:pt>
                <c:pt idx="1582">
                  <c:v>2.0217769404913266</c:v>
                </c:pt>
                <c:pt idx="1583">
                  <c:v>2.0190622067397745</c:v>
                </c:pt>
                <c:pt idx="1584">
                  <c:v>2.015268296598749</c:v>
                </c:pt>
                <c:pt idx="1585">
                  <c:v>2.0345041170855005</c:v>
                </c:pt>
                <c:pt idx="1586">
                  <c:v>1.9728904361475452</c:v>
                </c:pt>
                <c:pt idx="1587">
                  <c:v>2.0160130422976152</c:v>
                </c:pt>
                <c:pt idx="1588">
                  <c:v>2.0552044415518278</c:v>
                </c:pt>
                <c:pt idx="1589">
                  <c:v>2.1451521052197497</c:v>
                </c:pt>
                <c:pt idx="1590">
                  <c:v>2.102770300782919</c:v>
                </c:pt>
                <c:pt idx="1591">
                  <c:v>2.1287646307236452</c:v>
                </c:pt>
                <c:pt idx="1592">
                  <c:v>2.2977608060326116</c:v>
                </c:pt>
                <c:pt idx="1593">
                  <c:v>2.1318793545807013</c:v>
                </c:pt>
                <c:pt idx="1594">
                  <c:v>2.1144619985406843</c:v>
                </c:pt>
                <c:pt idx="1595">
                  <c:v>2.1713796763270121</c:v>
                </c:pt>
                <c:pt idx="1596">
                  <c:v>2.3387896741812186</c:v>
                </c:pt>
                <c:pt idx="1597">
                  <c:v>2.4950478894535832</c:v>
                </c:pt>
                <c:pt idx="1598">
                  <c:v>2.4269365637907825</c:v>
                </c:pt>
                <c:pt idx="1599">
                  <c:v>2.4277536326593241</c:v>
                </c:pt>
                <c:pt idx="1600">
                  <c:v>2.521677712158632</c:v>
                </c:pt>
                <c:pt idx="1601">
                  <c:v>2.4685910479921747</c:v>
                </c:pt>
                <c:pt idx="1602">
                  <c:v>2.4259907836451156</c:v>
                </c:pt>
                <c:pt idx="1603">
                  <c:v>2.4596217127126563</c:v>
                </c:pt>
                <c:pt idx="1604">
                  <c:v>2.5345965157692607</c:v>
                </c:pt>
                <c:pt idx="1605">
                  <c:v>2.4731848247231625</c:v>
                </c:pt>
                <c:pt idx="1606">
                  <c:v>2.4573320305804724</c:v>
                </c:pt>
                <c:pt idx="1607">
                  <c:v>2.2731134915110252</c:v>
                </c:pt>
                <c:pt idx="1608">
                  <c:v>2.1985054927463832</c:v>
                </c:pt>
                <c:pt idx="1609">
                  <c:v>2.2324611977749376</c:v>
                </c:pt>
                <c:pt idx="1610">
                  <c:v>2.2611563438762916</c:v>
                </c:pt>
                <c:pt idx="1611">
                  <c:v>2.2717213197223085</c:v>
                </c:pt>
                <c:pt idx="1612">
                  <c:v>2.1837346644647981</c:v>
                </c:pt>
                <c:pt idx="1613">
                  <c:v>2.1324746046264664</c:v>
                </c:pt>
                <c:pt idx="1614">
                  <c:v>2.0422636268254912</c:v>
                </c:pt>
                <c:pt idx="1615">
                  <c:v>2.0836577277667523</c:v>
                </c:pt>
                <c:pt idx="1616">
                  <c:v>1.9907552827897357</c:v>
                </c:pt>
                <c:pt idx="1617">
                  <c:v>2.0796226215183511</c:v>
                </c:pt>
                <c:pt idx="1618">
                  <c:v>2.1832171229631436</c:v>
                </c:pt>
                <c:pt idx="1619">
                  <c:v>2.0973243702051336</c:v>
                </c:pt>
                <c:pt idx="1620">
                  <c:v>2.0582428863920033</c:v>
                </c:pt>
                <c:pt idx="1621">
                  <c:v>1.9354977184917077</c:v>
                </c:pt>
                <c:pt idx="1622">
                  <c:v>1.9156731519453407</c:v>
                </c:pt>
                <c:pt idx="1623">
                  <c:v>1.9167949593994704</c:v>
                </c:pt>
                <c:pt idx="1624">
                  <c:v>2.0984405964666442</c:v>
                </c:pt>
                <c:pt idx="1625">
                  <c:v>2.1001286587679191</c:v>
                </c:pt>
                <c:pt idx="1626">
                  <c:v>2.1224504972466862</c:v>
                </c:pt>
                <c:pt idx="1627">
                  <c:v>2.1705452721920038</c:v>
                </c:pt>
                <c:pt idx="1628">
                  <c:v>2.0649151292511325</c:v>
                </c:pt>
                <c:pt idx="1629">
                  <c:v>2.0882894980047473</c:v>
                </c:pt>
                <c:pt idx="1630">
                  <c:v>2.1506034669887208</c:v>
                </c:pt>
                <c:pt idx="1631">
                  <c:v>2.0879415735006512</c:v>
                </c:pt>
                <c:pt idx="1632">
                  <c:v>2.0789250810072213</c:v>
                </c:pt>
                <c:pt idx="1633">
                  <c:v>2.0211366137340425</c:v>
                </c:pt>
                <c:pt idx="1634">
                  <c:v>2.0333790566146703</c:v>
                </c:pt>
                <c:pt idx="1635">
                  <c:v>2.0995087259900957</c:v>
                </c:pt>
                <c:pt idx="1636">
                  <c:v>2.1115626159601053</c:v>
                </c:pt>
                <c:pt idx="1637">
                  <c:v>2.1446860336147511</c:v>
                </c:pt>
                <c:pt idx="1638">
                  <c:v>2.0597380715744462</c:v>
                </c:pt>
                <c:pt idx="1639">
                  <c:v>2.1239001364769861</c:v>
                </c:pt>
                <c:pt idx="1640">
                  <c:v>2.1979835627149225</c:v>
                </c:pt>
                <c:pt idx="1641">
                  <c:v>2.2235612040173658</c:v>
                </c:pt>
                <c:pt idx="1642">
                  <c:v>2.2636057124580722</c:v>
                </c:pt>
                <c:pt idx="1643">
                  <c:v>2.2151527079299793</c:v>
                </c:pt>
                <c:pt idx="1644">
                  <c:v>2.2206211314135249</c:v>
                </c:pt>
                <c:pt idx="1645">
                  <c:v>2.1701611642496177</c:v>
                </c:pt>
                <c:pt idx="1646">
                  <c:v>2.0735159560618888</c:v>
                </c:pt>
                <c:pt idx="1647">
                  <c:v>2.1338536483227033</c:v>
                </c:pt>
                <c:pt idx="1648">
                  <c:v>2.1772202579004585</c:v>
                </c:pt>
                <c:pt idx="1649">
                  <c:v>2.1503184987289092</c:v>
                </c:pt>
                <c:pt idx="1650">
                  <c:v>2.1307536145455996</c:v>
                </c:pt>
                <c:pt idx="1651">
                  <c:v>2.0983606142918276</c:v>
                </c:pt>
                <c:pt idx="1652">
                  <c:v>2.0481480886429315</c:v>
                </c:pt>
                <c:pt idx="1653">
                  <c:v>2.115495953966362</c:v>
                </c:pt>
                <c:pt idx="1654">
                  <c:v>2.1193455378874626</c:v>
                </c:pt>
                <c:pt idx="1655">
                  <c:v>2.188698435167602</c:v>
                </c:pt>
                <c:pt idx="1656">
                  <c:v>2.1474727058739651</c:v>
                </c:pt>
                <c:pt idx="1657">
                  <c:v>2.1064251451553329</c:v>
                </c:pt>
                <c:pt idx="1658">
                  <c:v>2.0804482950016689</c:v>
                </c:pt>
                <c:pt idx="1659">
                  <c:v>2.1063312357570529</c:v>
                </c:pt>
                <c:pt idx="1660">
                  <c:v>2.114328981013669</c:v>
                </c:pt>
                <c:pt idx="1661">
                  <c:v>2.0484808280371025</c:v>
                </c:pt>
                <c:pt idx="1662">
                  <c:v>1.981591777256031</c:v>
                </c:pt>
                <c:pt idx="1663">
                  <c:v>2.0111797631601425</c:v>
                </c:pt>
                <c:pt idx="1664">
                  <c:v>1.9781619548815188</c:v>
                </c:pt>
                <c:pt idx="1665">
                  <c:v>1.957184294743386</c:v>
                </c:pt>
                <c:pt idx="1666">
                  <c:v>1.9230564727837463</c:v>
                </c:pt>
                <c:pt idx="1667">
                  <c:v>1.9813272097824575</c:v>
                </c:pt>
                <c:pt idx="1668">
                  <c:v>1.9337363217852177</c:v>
                </c:pt>
                <c:pt idx="1669">
                  <c:v>1.9335351036511517</c:v>
                </c:pt>
                <c:pt idx="1670">
                  <c:v>2.0107878443344607</c:v>
                </c:pt>
                <c:pt idx="1671">
                  <c:v>2.1166464642101257</c:v>
                </c:pt>
                <c:pt idx="1672">
                  <c:v>2.1548631654974004</c:v>
                </c:pt>
                <c:pt idx="1673">
                  <c:v>2.0929824974919242</c:v>
                </c:pt>
                <c:pt idx="1674">
                  <c:v>2.083579887550191</c:v>
                </c:pt>
                <c:pt idx="1675">
                  <c:v>2.0955220247176998</c:v>
                </c:pt>
                <c:pt idx="1676">
                  <c:v>2.1625361657591435</c:v>
                </c:pt>
                <c:pt idx="1677">
                  <c:v>2.2371021276321512</c:v>
                </c:pt>
                <c:pt idx="1678">
                  <c:v>2.1255140557978169</c:v>
                </c:pt>
                <c:pt idx="1679">
                  <c:v>2.0804972692761048</c:v>
                </c:pt>
                <c:pt idx="1680">
                  <c:v>2.1283724416852889</c:v>
                </c:pt>
                <c:pt idx="1681">
                  <c:v>2.1908174891731358</c:v>
                </c:pt>
                <c:pt idx="1682">
                  <c:v>2.2344249675838368</c:v>
                </c:pt>
                <c:pt idx="1683">
                  <c:v>2.3386002970487096</c:v>
                </c:pt>
                <c:pt idx="1684">
                  <c:v>2.3194057850896233</c:v>
                </c:pt>
                <c:pt idx="1685">
                  <c:v>2.3099714205997213</c:v>
                </c:pt>
                <c:pt idx="1686">
                  <c:v>2.2869842513368432</c:v>
                </c:pt>
                <c:pt idx="1687">
                  <c:v>2.3179734410532671</c:v>
                </c:pt>
                <c:pt idx="1688">
                  <c:v>2.3166865373287493</c:v>
                </c:pt>
                <c:pt idx="1689">
                  <c:v>2.3400748965390017</c:v>
                </c:pt>
                <c:pt idx="1690">
                  <c:v>2.2342769961805953</c:v>
                </c:pt>
                <c:pt idx="1691">
                  <c:v>2.2379342238795008</c:v>
                </c:pt>
                <c:pt idx="1692">
                  <c:v>2.2224079484291392</c:v>
                </c:pt>
                <c:pt idx="1693">
                  <c:v>2.1529937534135568</c:v>
                </c:pt>
                <c:pt idx="1694">
                  <c:v>2.1867849414064722</c:v>
                </c:pt>
                <c:pt idx="1695">
                  <c:v>2.2423845035973056</c:v>
                </c:pt>
                <c:pt idx="1696">
                  <c:v>2.1621326433709953</c:v>
                </c:pt>
                <c:pt idx="1697">
                  <c:v>2.2088069161777302</c:v>
                </c:pt>
                <c:pt idx="1698">
                  <c:v>2.2088069161777302</c:v>
                </c:pt>
                <c:pt idx="1699">
                  <c:v>2.1705157596782376</c:v>
                </c:pt>
                <c:pt idx="1700">
                  <c:v>2.1492794883515742</c:v>
                </c:pt>
                <c:pt idx="1701">
                  <c:v>2.1353166891794784</c:v>
                </c:pt>
                <c:pt idx="1702">
                  <c:v>2.1377487698564845</c:v>
                </c:pt>
                <c:pt idx="1703">
                  <c:v>2.3304868843534221</c:v>
                </c:pt>
                <c:pt idx="1704">
                  <c:v>2.211993576245308</c:v>
                </c:pt>
                <c:pt idx="1705">
                  <c:v>2.1815454497543518</c:v>
                </c:pt>
                <c:pt idx="1706">
                  <c:v>2.3040187630120057</c:v>
                </c:pt>
                <c:pt idx="1707">
                  <c:v>2.3319411771011378</c:v>
                </c:pt>
                <c:pt idx="1708">
                  <c:v>2.3467472973334624</c:v>
                </c:pt>
                <c:pt idx="1709">
                  <c:v>2.3119255252362914</c:v>
                </c:pt>
                <c:pt idx="1710">
                  <c:v>2.3368316862300453</c:v>
                </c:pt>
                <c:pt idx="1711">
                  <c:v>2.3341188820011016</c:v>
                </c:pt>
                <c:pt idx="1712">
                  <c:v>2.2424204826999361</c:v>
                </c:pt>
                <c:pt idx="1713">
                  <c:v>2.3159321978909908</c:v>
                </c:pt>
                <c:pt idx="1714">
                  <c:v>2.2560100896927837</c:v>
                </c:pt>
                <c:pt idx="1715">
                  <c:v>2.2697496959766639</c:v>
                </c:pt>
                <c:pt idx="1716">
                  <c:v>2.2626155236023848</c:v>
                </c:pt>
                <c:pt idx="1717">
                  <c:v>2.1997892384281181</c:v>
                </c:pt>
                <c:pt idx="1718">
                  <c:v>2.1856996140344753</c:v>
                </c:pt>
                <c:pt idx="1719">
                  <c:v>2.1748737709458288</c:v>
                </c:pt>
                <c:pt idx="1720">
                  <c:v>2.2934263586427583</c:v>
                </c:pt>
                <c:pt idx="1721">
                  <c:v>2.3391000939408491</c:v>
                </c:pt>
                <c:pt idx="1722">
                  <c:v>2.2582686883227954</c:v>
                </c:pt>
                <c:pt idx="1723">
                  <c:v>2.2331029003027636</c:v>
                </c:pt>
                <c:pt idx="1724">
                  <c:v>2.3065352692338559</c:v>
                </c:pt>
                <c:pt idx="1725">
                  <c:v>2.2430962778906327</c:v>
                </c:pt>
                <c:pt idx="1726">
                  <c:v>2.2604202323327272</c:v>
                </c:pt>
                <c:pt idx="1727">
                  <c:v>2.1941765209885</c:v>
                </c:pt>
                <c:pt idx="1728">
                  <c:v>2.0712883060800769</c:v>
                </c:pt>
                <c:pt idx="1729">
                  <c:v>2.1653513807653901</c:v>
                </c:pt>
                <c:pt idx="1730">
                  <c:v>2.1791550422631589</c:v>
                </c:pt>
                <c:pt idx="1731">
                  <c:v>2.1345865971639455</c:v>
                </c:pt>
                <c:pt idx="1732">
                  <c:v>2.1380963061041092</c:v>
                </c:pt>
                <c:pt idx="1733">
                  <c:v>2.1565096405934625</c:v>
                </c:pt>
                <c:pt idx="1734">
                  <c:v>2.1115625892587753</c:v>
                </c:pt>
                <c:pt idx="1735">
                  <c:v>2.0800312504386964</c:v>
                </c:pt>
                <c:pt idx="1736">
                  <c:v>2.0459007935683227</c:v>
                </c:pt>
                <c:pt idx="1737">
                  <c:v>2.0658966420743718</c:v>
                </c:pt>
                <c:pt idx="1738">
                  <c:v>2.123361762494369</c:v>
                </c:pt>
                <c:pt idx="1739">
                  <c:v>2.1232599513872241</c:v>
                </c:pt>
                <c:pt idx="1740">
                  <c:v>2.1012056014567237</c:v>
                </c:pt>
                <c:pt idx="1741">
                  <c:v>2.1040572780229416</c:v>
                </c:pt>
                <c:pt idx="1742">
                  <c:v>2.097445457849445</c:v>
                </c:pt>
                <c:pt idx="1743">
                  <c:v>2.0664405892103277</c:v>
                </c:pt>
                <c:pt idx="1744">
                  <c:v>1.9884382450747529</c:v>
                </c:pt>
                <c:pt idx="1745">
                  <c:v>1.9078763520253617</c:v>
                </c:pt>
                <c:pt idx="1746">
                  <c:v>1.9562509558243457</c:v>
                </c:pt>
                <c:pt idx="1747">
                  <c:v>1.9623954742705507</c:v>
                </c:pt>
                <c:pt idx="1748">
                  <c:v>2.0947354408031638</c:v>
                </c:pt>
                <c:pt idx="1749">
                  <c:v>1.9284547457936618</c:v>
                </c:pt>
                <c:pt idx="1750">
                  <c:v>2.0453900932694724</c:v>
                </c:pt>
                <c:pt idx="1751">
                  <c:v>2.1869982471084182</c:v>
                </c:pt>
                <c:pt idx="1752">
                  <c:v>2.0446771215804738</c:v>
                </c:pt>
                <c:pt idx="1753">
                  <c:v>2.1131033084727413</c:v>
                </c:pt>
                <c:pt idx="1754">
                  <c:v>2.13209852301115</c:v>
                </c:pt>
                <c:pt idx="1755">
                  <c:v>2.1725936972530446</c:v>
                </c:pt>
                <c:pt idx="1756">
                  <c:v>2.3134878628777056</c:v>
                </c:pt>
                <c:pt idx="1757">
                  <c:v>2.275418627653103</c:v>
                </c:pt>
                <c:pt idx="1758">
                  <c:v>2.3001895569207065</c:v>
                </c:pt>
                <c:pt idx="1759">
                  <c:v>2.2701527642778663</c:v>
                </c:pt>
                <c:pt idx="1760">
                  <c:v>2.547446500623507</c:v>
                </c:pt>
                <c:pt idx="1761">
                  <c:v>2.6258516776605623</c:v>
                </c:pt>
                <c:pt idx="1762">
                  <c:v>2.6629549891185933</c:v>
                </c:pt>
                <c:pt idx="1763">
                  <c:v>2.7180856576885626</c:v>
                </c:pt>
                <c:pt idx="1764">
                  <c:v>2.7702909724307556</c:v>
                </c:pt>
                <c:pt idx="1765">
                  <c:v>2.9286900638939128</c:v>
                </c:pt>
                <c:pt idx="1766">
                  <c:v>3.1929262420122395</c:v>
                </c:pt>
                <c:pt idx="1767">
                  <c:v>3.3162469979978848</c:v>
                </c:pt>
                <c:pt idx="1768">
                  <c:v>3.4442778290844078</c:v>
                </c:pt>
                <c:pt idx="1769">
                  <c:v>3.4439709217428005</c:v>
                </c:pt>
                <c:pt idx="1770">
                  <c:v>3.4577098000762474</c:v>
                </c:pt>
                <c:pt idx="1771">
                  <c:v>3.3555615351770429</c:v>
                </c:pt>
                <c:pt idx="1772">
                  <c:v>3.2864857746732534</c:v>
                </c:pt>
                <c:pt idx="1773">
                  <c:v>3.2116684275880436</c:v>
                </c:pt>
                <c:pt idx="1774">
                  <c:v>3.0333915969112724</c:v>
                </c:pt>
                <c:pt idx="1775">
                  <c:v>2.8766262624841721</c:v>
                </c:pt>
                <c:pt idx="1776">
                  <c:v>2.8019470589729645</c:v>
                </c:pt>
                <c:pt idx="1777">
                  <c:v>2.943807465967585</c:v>
                </c:pt>
                <c:pt idx="1778">
                  <c:v>3.0551469338616855</c:v>
                </c:pt>
                <c:pt idx="1779">
                  <c:v>2.7143034274631495</c:v>
                </c:pt>
                <c:pt idx="1780">
                  <c:v>2.8467813927682606</c:v>
                </c:pt>
                <c:pt idx="1781">
                  <c:v>2.9058737662519096</c:v>
                </c:pt>
                <c:pt idx="1782">
                  <c:v>3.1790557197084901</c:v>
                </c:pt>
                <c:pt idx="1783">
                  <c:v>3.4244555014859124</c:v>
                </c:pt>
                <c:pt idx="1784">
                  <c:v>3.4194940073931868</c:v>
                </c:pt>
                <c:pt idx="1785">
                  <c:v>3.1604581916906627</c:v>
                </c:pt>
                <c:pt idx="1786">
                  <c:v>3.0208630759579913</c:v>
                </c:pt>
                <c:pt idx="1787">
                  <c:v>3.0010671987309223</c:v>
                </c:pt>
                <c:pt idx="1788">
                  <c:v>3.0202491235009621</c:v>
                </c:pt>
                <c:pt idx="1789">
                  <c:v>3.0146922750300398</c:v>
                </c:pt>
                <c:pt idx="1790">
                  <c:v>3.0142887702552468</c:v>
                </c:pt>
                <c:pt idx="1791">
                  <c:v>3.0059965936272359</c:v>
                </c:pt>
                <c:pt idx="1792">
                  <c:v>3.306062474476601</c:v>
                </c:pt>
                <c:pt idx="1793">
                  <c:v>3.2711224056762633</c:v>
                </c:pt>
                <c:pt idx="1794">
                  <c:v>3.2388373090915801</c:v>
                </c:pt>
                <c:pt idx="1795">
                  <c:v>3.2920470474885777</c:v>
                </c:pt>
                <c:pt idx="1796">
                  <c:v>3.430897380373743</c:v>
                </c:pt>
                <c:pt idx="1797">
                  <c:v>3.5606943741007813</c:v>
                </c:pt>
                <c:pt idx="1798">
                  <c:v>3.5297144021500193</c:v>
                </c:pt>
                <c:pt idx="1799">
                  <c:v>3.5042960127733114</c:v>
                </c:pt>
                <c:pt idx="1800">
                  <c:v>3.1073461515686018</c:v>
                </c:pt>
                <c:pt idx="1801">
                  <c:v>2.9204400065298675</c:v>
                </c:pt>
                <c:pt idx="1802">
                  <c:v>2.9193272900733369</c:v>
                </c:pt>
                <c:pt idx="1803">
                  <c:v>2.8177932821763729</c:v>
                </c:pt>
                <c:pt idx="1804">
                  <c:v>2.7638812014164627</c:v>
                </c:pt>
                <c:pt idx="1805">
                  <c:v>2.7903495824876057</c:v>
                </c:pt>
                <c:pt idx="1806">
                  <c:v>2.6301166534180798</c:v>
                </c:pt>
                <c:pt idx="1807">
                  <c:v>2.4940170886019741</c:v>
                </c:pt>
                <c:pt idx="1808">
                  <c:v>2.6961147643361549</c:v>
                </c:pt>
                <c:pt idx="1809">
                  <c:v>2.9941863540530189</c:v>
                </c:pt>
                <c:pt idx="1810">
                  <c:v>2.9867673942844508</c:v>
                </c:pt>
                <c:pt idx="1811">
                  <c:v>3.0287988152978063</c:v>
                </c:pt>
                <c:pt idx="1812">
                  <c:v>2.9484550769993012</c:v>
                </c:pt>
                <c:pt idx="1813">
                  <c:v>2.9737995960173347</c:v>
                </c:pt>
                <c:pt idx="1814">
                  <c:v>2.8284085835107886</c:v>
                </c:pt>
                <c:pt idx="1815">
                  <c:v>2.6917398404117998</c:v>
                </c:pt>
                <c:pt idx="1816">
                  <c:v>2.5923206807555221</c:v>
                </c:pt>
                <c:pt idx="1817">
                  <c:v>2.396711505257243</c:v>
                </c:pt>
                <c:pt idx="1818">
                  <c:v>2.4213304734546748</c:v>
                </c:pt>
                <c:pt idx="1819">
                  <c:v>2.4096596953703253</c:v>
                </c:pt>
                <c:pt idx="1820">
                  <c:v>2.3816940956175037</c:v>
                </c:pt>
                <c:pt idx="1821">
                  <c:v>2.381416395618241</c:v>
                </c:pt>
                <c:pt idx="1822">
                  <c:v>2.3804055960374049</c:v>
                </c:pt>
                <c:pt idx="1823">
                  <c:v>2.2898421692162607</c:v>
                </c:pt>
                <c:pt idx="1824">
                  <c:v>2.2932023490791487</c:v>
                </c:pt>
                <c:pt idx="1825">
                  <c:v>2.2166372220866704</c:v>
                </c:pt>
                <c:pt idx="1826">
                  <c:v>2.5182002301771922</c:v>
                </c:pt>
                <c:pt idx="1827">
                  <c:v>2.4643738303489648</c:v>
                </c:pt>
                <c:pt idx="1828">
                  <c:v>2.6353723596090894</c:v>
                </c:pt>
                <c:pt idx="1829">
                  <c:v>2.8816979901255868</c:v>
                </c:pt>
                <c:pt idx="1830">
                  <c:v>2.6059496776263291</c:v>
                </c:pt>
                <c:pt idx="1831">
                  <c:v>2.2960890962011593</c:v>
                </c:pt>
                <c:pt idx="1832">
                  <c:v>2.1876723700037459</c:v>
                </c:pt>
                <c:pt idx="1833">
                  <c:v>2.1052772009189313</c:v>
                </c:pt>
                <c:pt idx="1834">
                  <c:v>2.0432697269933353</c:v>
                </c:pt>
                <c:pt idx="1835">
                  <c:v>1.9600141403132154</c:v>
                </c:pt>
                <c:pt idx="1836">
                  <c:v>2.0862756981151698</c:v>
                </c:pt>
                <c:pt idx="1837">
                  <c:v>2.1321267332280458</c:v>
                </c:pt>
                <c:pt idx="1838">
                  <c:v>2.1814482622611209</c:v>
                </c:pt>
                <c:pt idx="1839">
                  <c:v>2.1807435688641741</c:v>
                </c:pt>
                <c:pt idx="1840">
                  <c:v>2.2662299827342691</c:v>
                </c:pt>
                <c:pt idx="1841">
                  <c:v>2.4559969800949766</c:v>
                </c:pt>
                <c:pt idx="1842">
                  <c:v>2.5144567807147356</c:v>
                </c:pt>
                <c:pt idx="1843">
                  <c:v>2.3527916238372804</c:v>
                </c:pt>
                <c:pt idx="1844">
                  <c:v>2.316078088865603</c:v>
                </c:pt>
                <c:pt idx="1845">
                  <c:v>2.1138133911186463</c:v>
                </c:pt>
                <c:pt idx="1846">
                  <c:v>2.1965155448654627</c:v>
                </c:pt>
                <c:pt idx="1847">
                  <c:v>2.164394905525735</c:v>
                </c:pt>
                <c:pt idx="1848">
                  <c:v>2.0986338858861586</c:v>
                </c:pt>
                <c:pt idx="1849">
                  <c:v>1.9723481862115255</c:v>
                </c:pt>
                <c:pt idx="1850">
                  <c:v>2.1331999423789716</c:v>
                </c:pt>
                <c:pt idx="1851">
                  <c:v>2.264571576489427</c:v>
                </c:pt>
                <c:pt idx="1852">
                  <c:v>2.4040334792424956</c:v>
                </c:pt>
                <c:pt idx="1853">
                  <c:v>2.3895261359334841</c:v>
                </c:pt>
                <c:pt idx="1854">
                  <c:v>2.2885070189132994</c:v>
                </c:pt>
                <c:pt idx="1855">
                  <c:v>2.2228060122518212</c:v>
                </c:pt>
                <c:pt idx="1856">
                  <c:v>2.2427596567097474</c:v>
                </c:pt>
                <c:pt idx="1857">
                  <c:v>2.1068822354017636</c:v>
                </c:pt>
                <c:pt idx="1858">
                  <c:v>2.2330050249167677</c:v>
                </c:pt>
                <c:pt idx="1859">
                  <c:v>2.2322992126202479</c:v>
                </c:pt>
                <c:pt idx="1860">
                  <c:v>1.9350001138964901</c:v>
                </c:pt>
                <c:pt idx="1861">
                  <c:v>2.0474102029035546</c:v>
                </c:pt>
                <c:pt idx="1862">
                  <c:v>2.2497313012844522</c:v>
                </c:pt>
                <c:pt idx="1863">
                  <c:v>2.1360195958838979</c:v>
                </c:pt>
                <c:pt idx="1864">
                  <c:v>2.1674327363625068</c:v>
                </c:pt>
                <c:pt idx="1865">
                  <c:v>2.3730122751618454</c:v>
                </c:pt>
                <c:pt idx="1866">
                  <c:v>2.5126965183164263</c:v>
                </c:pt>
                <c:pt idx="1867">
                  <c:v>2.679106080443594</c:v>
                </c:pt>
                <c:pt idx="1868">
                  <c:v>2.7637877596982774</c:v>
                </c:pt>
                <c:pt idx="1869">
                  <c:v>2.6474279875807527</c:v>
                </c:pt>
                <c:pt idx="1870">
                  <c:v>2.6344813673953027</c:v>
                </c:pt>
                <c:pt idx="1871">
                  <c:v>2.6987534850018369</c:v>
                </c:pt>
                <c:pt idx="1872">
                  <c:v>2.5937152466314561</c:v>
                </c:pt>
                <c:pt idx="1873">
                  <c:v>2.6864869805591329</c:v>
                </c:pt>
                <c:pt idx="1874">
                  <c:v>2.6260865004935408</c:v>
                </c:pt>
                <c:pt idx="1875">
                  <c:v>2.7609593297612145</c:v>
                </c:pt>
                <c:pt idx="1876">
                  <c:v>2.5690157745104525</c:v>
                </c:pt>
                <c:pt idx="1877">
                  <c:v>2.3528543197651963</c:v>
                </c:pt>
                <c:pt idx="1878">
                  <c:v>2.4207671523130525</c:v>
                </c:pt>
                <c:pt idx="1879">
                  <c:v>2.4226067312736133</c:v>
                </c:pt>
                <c:pt idx="1880">
                  <c:v>2.4330091628576245</c:v>
                </c:pt>
                <c:pt idx="1881">
                  <c:v>1.7437439827596046</c:v>
                </c:pt>
                <c:pt idx="1882">
                  <c:v>1.6285131521359908</c:v>
                </c:pt>
                <c:pt idx="1883">
                  <c:v>1.823241672758269</c:v>
                </c:pt>
                <c:pt idx="1884">
                  <c:v>1.7682093551992795</c:v>
                </c:pt>
                <c:pt idx="1885">
                  <c:v>1.8200901462075647</c:v>
                </c:pt>
                <c:pt idx="1886">
                  <c:v>1.8635450164737</c:v>
                </c:pt>
                <c:pt idx="1887">
                  <c:v>1.7813039276397102</c:v>
                </c:pt>
                <c:pt idx="1888">
                  <c:v>1.8341486333762314</c:v>
                </c:pt>
                <c:pt idx="1889">
                  <c:v>1.8744920711932567</c:v>
                </c:pt>
                <c:pt idx="1890">
                  <c:v>1.873365160823881</c:v>
                </c:pt>
                <c:pt idx="1891">
                  <c:v>1.8146105738389595</c:v>
                </c:pt>
                <c:pt idx="1892">
                  <c:v>1.9475161370218208</c:v>
                </c:pt>
                <c:pt idx="1893">
                  <c:v>2.0044555108541084</c:v>
                </c:pt>
                <c:pt idx="1894">
                  <c:v>2.0154648577813017</c:v>
                </c:pt>
                <c:pt idx="1895">
                  <c:v>2.137994093516693</c:v>
                </c:pt>
                <c:pt idx="1896">
                  <c:v>2.1023420259937531</c:v>
                </c:pt>
                <c:pt idx="1897">
                  <c:v>2.2264736078786651</c:v>
                </c:pt>
                <c:pt idx="1898">
                  <c:v>2.1300525547336857</c:v>
                </c:pt>
                <c:pt idx="1899">
                  <c:v>2.0944582580276982</c:v>
                </c:pt>
                <c:pt idx="1900">
                  <c:v>2.0717824543112107</c:v>
                </c:pt>
                <c:pt idx="1901">
                  <c:v>1.9813107350502568</c:v>
                </c:pt>
                <c:pt idx="1902">
                  <c:v>2.1171701048980474</c:v>
                </c:pt>
                <c:pt idx="1903">
                  <c:v>2.2318469857384171</c:v>
                </c:pt>
                <c:pt idx="1904">
                  <c:v>2.136345872325518</c:v>
                </c:pt>
                <c:pt idx="1905">
                  <c:v>2.1411234072675311</c:v>
                </c:pt>
                <c:pt idx="1906">
                  <c:v>2.0264603007206672</c:v>
                </c:pt>
                <c:pt idx="1907">
                  <c:v>1.8602001237635113</c:v>
                </c:pt>
                <c:pt idx="1908">
                  <c:v>1.8297408502489176</c:v>
                </c:pt>
                <c:pt idx="1909">
                  <c:v>1.7572732655834811</c:v>
                </c:pt>
                <c:pt idx="1910">
                  <c:v>1.9050064607002648</c:v>
                </c:pt>
                <c:pt idx="1911">
                  <c:v>2.0435337820713606</c:v>
                </c:pt>
                <c:pt idx="1912">
                  <c:v>2.1089149967978393</c:v>
                </c:pt>
                <c:pt idx="1913">
                  <c:v>2.2816696673945591</c:v>
                </c:pt>
                <c:pt idx="1914">
                  <c:v>2.2591241068357082</c:v>
                </c:pt>
                <c:pt idx="1915">
                  <c:v>2.3068400235867204</c:v>
                </c:pt>
                <c:pt idx="1916">
                  <c:v>2.3088677749975473</c:v>
                </c:pt>
                <c:pt idx="1917">
                  <c:v>2.4046196953408261</c:v>
                </c:pt>
                <c:pt idx="1918">
                  <c:v>2.3335210986213051</c:v>
                </c:pt>
                <c:pt idx="1919">
                  <c:v>2.2982689146834323</c:v>
                </c:pt>
                <c:pt idx="1920">
                  <c:v>2.296365516169141</c:v>
                </c:pt>
                <c:pt idx="1921">
                  <c:v>2.2927643599822467</c:v>
                </c:pt>
                <c:pt idx="1922">
                  <c:v>2.2347988711999722</c:v>
                </c:pt>
                <c:pt idx="1923">
                  <c:v>2.2447828821103188</c:v>
                </c:pt>
                <c:pt idx="1924">
                  <c:v>2.228546407276033</c:v>
                </c:pt>
                <c:pt idx="1925">
                  <c:v>2.1867393750773179</c:v>
                </c:pt>
                <c:pt idx="1926">
                  <c:v>2.1239865824252746</c:v>
                </c:pt>
                <c:pt idx="1927">
                  <c:v>2.2854619462155945</c:v>
                </c:pt>
                <c:pt idx="1928">
                  <c:v>2.3548542873381484</c:v>
                </c:pt>
                <c:pt idx="1929">
                  <c:v>2.3546542963570838</c:v>
                </c:pt>
                <c:pt idx="1930">
                  <c:v>2.3842098124611022</c:v>
                </c:pt>
                <c:pt idx="1931">
                  <c:v>2.6040891521682319</c:v>
                </c:pt>
                <c:pt idx="1932">
                  <c:v>2.5091493776422169</c:v>
                </c:pt>
                <c:pt idx="1933">
                  <c:v>2.3196109836189027</c:v>
                </c:pt>
                <c:pt idx="1934">
                  <c:v>2.4817411875400319</c:v>
                </c:pt>
                <c:pt idx="1935">
                  <c:v>2.3822845065842424</c:v>
                </c:pt>
                <c:pt idx="1936">
                  <c:v>2.3930172294621022</c:v>
                </c:pt>
                <c:pt idx="1937">
                  <c:v>2.5670410182015324</c:v>
                </c:pt>
                <c:pt idx="1938">
                  <c:v>2.5418762478240708</c:v>
                </c:pt>
                <c:pt idx="1939">
                  <c:v>2.5568292510431689</c:v>
                </c:pt>
                <c:pt idx="1940">
                  <c:v>2.6169694955154421</c:v>
                </c:pt>
                <c:pt idx="1941">
                  <c:v>2.6801411647579654</c:v>
                </c:pt>
                <c:pt idx="1942">
                  <c:v>2.6438598457157791</c:v>
                </c:pt>
                <c:pt idx="1943">
                  <c:v>2.6432447370529522</c:v>
                </c:pt>
                <c:pt idx="1944">
                  <c:v>2.5664071541884992</c:v>
                </c:pt>
                <c:pt idx="1945">
                  <c:v>2.5603999724126414</c:v>
                </c:pt>
                <c:pt idx="1946">
                  <c:v>2.6358118257343355</c:v>
                </c:pt>
                <c:pt idx="1947">
                  <c:v>2.5880701394423777</c:v>
                </c:pt>
                <c:pt idx="1948">
                  <c:v>2.4725911785857813</c:v>
                </c:pt>
                <c:pt idx="1949">
                  <c:v>2.4101287634315849</c:v>
                </c:pt>
                <c:pt idx="1950">
                  <c:v>2.3407683044680327</c:v>
                </c:pt>
                <c:pt idx="1951">
                  <c:v>2.433822497730076</c:v>
                </c:pt>
                <c:pt idx="1952">
                  <c:v>2.3477069681791862</c:v>
                </c:pt>
                <c:pt idx="1953">
                  <c:v>2.3788370427368033</c:v>
                </c:pt>
                <c:pt idx="1954">
                  <c:v>2.2883979301797641</c:v>
                </c:pt>
                <c:pt idx="1955">
                  <c:v>2.3759580132409974</c:v>
                </c:pt>
                <c:pt idx="1956">
                  <c:v>2.4771868698795219</c:v>
                </c:pt>
                <c:pt idx="1957">
                  <c:v>2.5826592074979615</c:v>
                </c:pt>
                <c:pt idx="1958">
                  <c:v>2.5825592127985741</c:v>
                </c:pt>
                <c:pt idx="1959">
                  <c:v>2.6343907185690796</c:v>
                </c:pt>
                <c:pt idx="1960">
                  <c:v>2.5471547862375044</c:v>
                </c:pt>
                <c:pt idx="1961">
                  <c:v>2.4611541050228114</c:v>
                </c:pt>
                <c:pt idx="1962">
                  <c:v>2.5308086523911699</c:v>
                </c:pt>
                <c:pt idx="1963">
                  <c:v>2.4582342178082861</c:v>
                </c:pt>
                <c:pt idx="1964">
                  <c:v>2.5100204990794905</c:v>
                </c:pt>
                <c:pt idx="1965">
                  <c:v>2.499817747315114</c:v>
                </c:pt>
                <c:pt idx="1966">
                  <c:v>2.4691767638384654</c:v>
                </c:pt>
                <c:pt idx="1967">
                  <c:v>2.4722287648730523</c:v>
                </c:pt>
                <c:pt idx="1968">
                  <c:v>2.4824824310916149</c:v>
                </c:pt>
                <c:pt idx="1969">
                  <c:v>2.4309427751730617</c:v>
                </c:pt>
                <c:pt idx="1970">
                  <c:v>2.4207583593305992</c:v>
                </c:pt>
                <c:pt idx="1971">
                  <c:v>2.4310516224536283</c:v>
                </c:pt>
                <c:pt idx="1972">
                  <c:v>2.3968879504880913</c:v>
                </c:pt>
                <c:pt idx="1973">
                  <c:v>2.4277547995000592</c:v>
                </c:pt>
                <c:pt idx="1974">
                  <c:v>2.489834757530307</c:v>
                </c:pt>
                <c:pt idx="1975">
                  <c:v>2.4621348007110022</c:v>
                </c:pt>
                <c:pt idx="1976">
                  <c:v>2.4067643001218775</c:v>
                </c:pt>
                <c:pt idx="1977">
                  <c:v>2.2522758163321832</c:v>
                </c:pt>
                <c:pt idx="1978">
                  <c:v>2.2525297055776772</c:v>
                </c:pt>
                <c:pt idx="1979">
                  <c:v>2.2861080921646737</c:v>
                </c:pt>
                <c:pt idx="1980">
                  <c:v>2.3894048392115286</c:v>
                </c:pt>
                <c:pt idx="1981">
                  <c:v>2.3754105753190702</c:v>
                </c:pt>
                <c:pt idx="1982">
                  <c:v>2.3960910228686405</c:v>
                </c:pt>
                <c:pt idx="1983">
                  <c:v>2.3608646942824274</c:v>
                </c:pt>
                <c:pt idx="1984">
                  <c:v>2.3647394450116543</c:v>
                </c:pt>
                <c:pt idx="1985">
                  <c:v>2.2922510478660341</c:v>
                </c:pt>
                <c:pt idx="1986">
                  <c:v>2.3471366810015049</c:v>
                </c:pt>
                <c:pt idx="1987">
                  <c:v>2.2917920472530273</c:v>
                </c:pt>
                <c:pt idx="1988">
                  <c:v>2.3394689997493279</c:v>
                </c:pt>
                <c:pt idx="1989">
                  <c:v>2.2568726495878488</c:v>
                </c:pt>
                <c:pt idx="1990">
                  <c:v>2.2123469277510521</c:v>
                </c:pt>
                <c:pt idx="1991">
                  <c:v>2.1762709954553205</c:v>
                </c:pt>
                <c:pt idx="1992">
                  <c:v>2.0695064558318155</c:v>
                </c:pt>
                <c:pt idx="1993">
                  <c:v>2.1727889933150113</c:v>
                </c:pt>
                <c:pt idx="1994">
                  <c:v>2.1451211308088469</c:v>
                </c:pt>
                <c:pt idx="1995">
                  <c:v>2.1682169017354536</c:v>
                </c:pt>
                <c:pt idx="1996">
                  <c:v>2.178514595062464</c:v>
                </c:pt>
                <c:pt idx="1997">
                  <c:v>2.2404011999612505</c:v>
                </c:pt>
                <c:pt idx="1998">
                  <c:v>2.2364113992027645</c:v>
                </c:pt>
                <c:pt idx="1999">
                  <c:v>2.2571150550009911</c:v>
                </c:pt>
                <c:pt idx="2000">
                  <c:v>2.244595407935801</c:v>
                </c:pt>
                <c:pt idx="2001">
                  <c:v>2.2761012786881585</c:v>
                </c:pt>
                <c:pt idx="2002">
                  <c:v>2.2461279647971955</c:v>
                </c:pt>
                <c:pt idx="2003">
                  <c:v>2.2917698588541091</c:v>
                </c:pt>
                <c:pt idx="2004">
                  <c:v>2.2917711043765054</c:v>
                </c:pt>
                <c:pt idx="2005">
                  <c:v>2.3030039708660466</c:v>
                </c:pt>
                <c:pt idx="2006">
                  <c:v>2.2936387774590283</c:v>
                </c:pt>
                <c:pt idx="2007">
                  <c:v>2.2470769630638321</c:v>
                </c:pt>
                <c:pt idx="2008">
                  <c:v>2.3063743048532093</c:v>
                </c:pt>
                <c:pt idx="2009">
                  <c:v>2.3674148318164168</c:v>
                </c:pt>
                <c:pt idx="2010">
                  <c:v>2.3433680814518354</c:v>
                </c:pt>
                <c:pt idx="2011">
                  <c:v>2.3165521648742526</c:v>
                </c:pt>
                <c:pt idx="2012">
                  <c:v>2.22400318387177</c:v>
                </c:pt>
                <c:pt idx="2013">
                  <c:v>2.3035874811973889</c:v>
                </c:pt>
                <c:pt idx="2014">
                  <c:v>2.3128555645628657</c:v>
                </c:pt>
                <c:pt idx="2015">
                  <c:v>2.2798036379176212</c:v>
                </c:pt>
                <c:pt idx="2016">
                  <c:v>2.2777890184103144</c:v>
                </c:pt>
                <c:pt idx="2017">
                  <c:v>2.2875617712939</c:v>
                </c:pt>
                <c:pt idx="2018">
                  <c:v>2.1814922384815416</c:v>
                </c:pt>
                <c:pt idx="2019">
                  <c:v>2.1655896770050642</c:v>
                </c:pt>
                <c:pt idx="2020">
                  <c:v>2.1853826705769741</c:v>
                </c:pt>
                <c:pt idx="2021">
                  <c:v>2.1870036058540654</c:v>
                </c:pt>
                <c:pt idx="2022">
                  <c:v>2.1354937481212755</c:v>
                </c:pt>
                <c:pt idx="2023">
                  <c:v>2.2135774872205527</c:v>
                </c:pt>
                <c:pt idx="2024">
                  <c:v>2.1551690025331416</c:v>
                </c:pt>
                <c:pt idx="2025">
                  <c:v>2.1797506704482217</c:v>
                </c:pt>
                <c:pt idx="2026">
                  <c:v>2.097175569157983</c:v>
                </c:pt>
                <c:pt idx="2027">
                  <c:v>2.1610129872552619</c:v>
                </c:pt>
                <c:pt idx="2028">
                  <c:v>2.237887594170318</c:v>
                </c:pt>
                <c:pt idx="2029">
                  <c:v>2.2379904228959191</c:v>
                </c:pt>
                <c:pt idx="2030">
                  <c:v>2.1758732274843373</c:v>
                </c:pt>
                <c:pt idx="2031">
                  <c:v>2.1680489061699948</c:v>
                </c:pt>
                <c:pt idx="2032">
                  <c:v>2.1434408360693213</c:v>
                </c:pt>
                <c:pt idx="2033">
                  <c:v>2.136581272799476</c:v>
                </c:pt>
                <c:pt idx="2034">
                  <c:v>2.0413631315088221</c:v>
                </c:pt>
                <c:pt idx="2035">
                  <c:v>2.0451157431998102</c:v>
                </c:pt>
                <c:pt idx="2036">
                  <c:v>2.0160929460815824</c:v>
                </c:pt>
                <c:pt idx="2037">
                  <c:v>2.0991722281195724</c:v>
                </c:pt>
                <c:pt idx="2038">
                  <c:v>2.1136104564334346</c:v>
                </c:pt>
                <c:pt idx="2039">
                  <c:v>2.2623603101101564</c:v>
                </c:pt>
                <c:pt idx="2040">
                  <c:v>2.1675453795870769</c:v>
                </c:pt>
                <c:pt idx="2041">
                  <c:v>2.2031371796005006</c:v>
                </c:pt>
                <c:pt idx="2042">
                  <c:v>2.2163063323731524</c:v>
                </c:pt>
                <c:pt idx="2043">
                  <c:v>2.1185457617348691</c:v>
                </c:pt>
                <c:pt idx="2044">
                  <c:v>2.1431645244435638</c:v>
                </c:pt>
                <c:pt idx="2045">
                  <c:v>2.2073532238331195</c:v>
                </c:pt>
                <c:pt idx="2046">
                  <c:v>2.191011398078424</c:v>
                </c:pt>
                <c:pt idx="2047">
                  <c:v>2.1911081899180118</c:v>
                </c:pt>
                <c:pt idx="2048">
                  <c:v>2.1590589978100372</c:v>
                </c:pt>
                <c:pt idx="2049">
                  <c:v>2.0861885992158546</c:v>
                </c:pt>
                <c:pt idx="2050">
                  <c:v>2.0991877075224208</c:v>
                </c:pt>
                <c:pt idx="2051">
                  <c:v>2.0859837898442812</c:v>
                </c:pt>
                <c:pt idx="2052">
                  <c:v>2.1119518093819734</c:v>
                </c:pt>
                <c:pt idx="2053">
                  <c:v>2.0609117764925911</c:v>
                </c:pt>
                <c:pt idx="2054">
                  <c:v>1.9763295503435918</c:v>
                </c:pt>
                <c:pt idx="2055">
                  <c:v>1.9670156307856734</c:v>
                </c:pt>
                <c:pt idx="2056">
                  <c:v>2.0302442933295417</c:v>
                </c:pt>
                <c:pt idx="2057">
                  <c:v>2.031844042510933</c:v>
                </c:pt>
                <c:pt idx="2058">
                  <c:v>2.0829361917440448</c:v>
                </c:pt>
                <c:pt idx="2059">
                  <c:v>2.0333686849456134</c:v>
                </c:pt>
                <c:pt idx="2060">
                  <c:v>2.1210078215339934</c:v>
                </c:pt>
                <c:pt idx="2061">
                  <c:v>2.0389238304833412</c:v>
                </c:pt>
                <c:pt idx="2062">
                  <c:v>2.0360834000201722</c:v>
                </c:pt>
                <c:pt idx="2063">
                  <c:v>2.0409210102052988</c:v>
                </c:pt>
                <c:pt idx="2064">
                  <c:v>2.0263859990253819</c:v>
                </c:pt>
                <c:pt idx="2065">
                  <c:v>2.0884163409791157</c:v>
                </c:pt>
                <c:pt idx="2066">
                  <c:v>2.1127484981184441</c:v>
                </c:pt>
                <c:pt idx="2067">
                  <c:v>2.1882796271232463</c:v>
                </c:pt>
                <c:pt idx="2068">
                  <c:v>2.273515791047731</c:v>
                </c:pt>
                <c:pt idx="2069">
                  <c:v>2.2735807865907454</c:v>
                </c:pt>
                <c:pt idx="2070">
                  <c:v>2.2817471112769327</c:v>
                </c:pt>
                <c:pt idx="2071">
                  <c:v>2.3187752571574238</c:v>
                </c:pt>
                <c:pt idx="2072">
                  <c:v>2.3998410167193951</c:v>
                </c:pt>
                <c:pt idx="2073">
                  <c:v>2.4006305803698336</c:v>
                </c:pt>
                <c:pt idx="2074">
                  <c:v>2.3088300023623942</c:v>
                </c:pt>
                <c:pt idx="2075">
                  <c:v>2.291463022808049</c:v>
                </c:pt>
                <c:pt idx="2076">
                  <c:v>2.3080874459547873</c:v>
                </c:pt>
                <c:pt idx="2077">
                  <c:v>2.2237981959032815</c:v>
                </c:pt>
                <c:pt idx="2078">
                  <c:v>2.2385703408204671</c:v>
                </c:pt>
                <c:pt idx="2079">
                  <c:v>2.3411810872741468</c:v>
                </c:pt>
                <c:pt idx="2080">
                  <c:v>2.4620160431858329</c:v>
                </c:pt>
                <c:pt idx="2081">
                  <c:v>2.471733899902917</c:v>
                </c:pt>
                <c:pt idx="2082">
                  <c:v>2.502260387134192</c:v>
                </c:pt>
                <c:pt idx="2083">
                  <c:v>2.4781161815760289</c:v>
                </c:pt>
                <c:pt idx="2084">
                  <c:v>2.4906518533715394</c:v>
                </c:pt>
                <c:pt idx="2085">
                  <c:v>2.448819339538022</c:v>
                </c:pt>
                <c:pt idx="2086">
                  <c:v>2.4169167810750736</c:v>
                </c:pt>
                <c:pt idx="2087">
                  <c:v>2.4465241875606392</c:v>
                </c:pt>
                <c:pt idx="2088">
                  <c:v>2.4502664536598218</c:v>
                </c:pt>
                <c:pt idx="2089">
                  <c:v>2.4285565901234429</c:v>
                </c:pt>
                <c:pt idx="2090">
                  <c:v>2.481982986460074</c:v>
                </c:pt>
                <c:pt idx="2091">
                  <c:v>2.55538982655239</c:v>
                </c:pt>
                <c:pt idx="2092">
                  <c:v>2.4910307550080724</c:v>
                </c:pt>
                <c:pt idx="2093">
                  <c:v>2.4996643863734791</c:v>
                </c:pt>
                <c:pt idx="2094">
                  <c:v>2.4663671354496097</c:v>
                </c:pt>
                <c:pt idx="2095">
                  <c:v>2.414852365619935</c:v>
                </c:pt>
                <c:pt idx="2096">
                  <c:v>2.570956748462927</c:v>
                </c:pt>
                <c:pt idx="2097">
                  <c:v>2.5322341767846535</c:v>
                </c:pt>
                <c:pt idx="2098">
                  <c:v>2.4506853020722197</c:v>
                </c:pt>
                <c:pt idx="2099">
                  <c:v>2.4514010218511739</c:v>
                </c:pt>
                <c:pt idx="2100">
                  <c:v>2.4404998812467715</c:v>
                </c:pt>
                <c:pt idx="2101">
                  <c:v>2.4024925499805283</c:v>
                </c:pt>
                <c:pt idx="2102">
                  <c:v>2.3496714564199772</c:v>
                </c:pt>
                <c:pt idx="2103">
                  <c:v>2.4266452281801243</c:v>
                </c:pt>
                <c:pt idx="2104">
                  <c:v>2.4347207659265901</c:v>
                </c:pt>
                <c:pt idx="2105">
                  <c:v>2.3780141857993264</c:v>
                </c:pt>
                <c:pt idx="2106">
                  <c:v>2.4166662244865522</c:v>
                </c:pt>
                <c:pt idx="2107">
                  <c:v>2.4094712049531619</c:v>
                </c:pt>
                <c:pt idx="2108">
                  <c:v>2.3589033051977681</c:v>
                </c:pt>
                <c:pt idx="2109">
                  <c:v>2.3673196694619092</c:v>
                </c:pt>
                <c:pt idx="2110">
                  <c:v>2.3781469476066519</c:v>
                </c:pt>
                <c:pt idx="2111">
                  <c:v>2.5070744953353374</c:v>
                </c:pt>
                <c:pt idx="2112">
                  <c:v>2.4717731069170856</c:v>
                </c:pt>
                <c:pt idx="2113">
                  <c:v>2.5114756973751318</c:v>
                </c:pt>
                <c:pt idx="2114">
                  <c:v>2.5067697734778349</c:v>
                </c:pt>
                <c:pt idx="2115">
                  <c:v>2.605213495483083</c:v>
                </c:pt>
                <c:pt idx="2116">
                  <c:v>2.6426920641241969</c:v>
                </c:pt>
                <c:pt idx="2117">
                  <c:v>2.7231743486805904</c:v>
                </c:pt>
                <c:pt idx="2118">
                  <c:v>2.7457198068824296</c:v>
                </c:pt>
                <c:pt idx="2119">
                  <c:v>2.7464379074023659</c:v>
                </c:pt>
                <c:pt idx="2120">
                  <c:v>2.6973943405591783</c:v>
                </c:pt>
                <c:pt idx="2121">
                  <c:v>2.7326782676368344</c:v>
                </c:pt>
                <c:pt idx="2122">
                  <c:v>2.7540407020191227</c:v>
                </c:pt>
                <c:pt idx="2123">
                  <c:v>2.7373665297837579</c:v>
                </c:pt>
                <c:pt idx="2124">
                  <c:v>2.8213659662474022</c:v>
                </c:pt>
                <c:pt idx="2125">
                  <c:v>2.7567762588040168</c:v>
                </c:pt>
                <c:pt idx="2126">
                  <c:v>2.7731557524843353</c:v>
                </c:pt>
                <c:pt idx="2127">
                  <c:v>2.7291656533334541</c:v>
                </c:pt>
                <c:pt idx="2128">
                  <c:v>2.7153055570080964</c:v>
                </c:pt>
                <c:pt idx="2129">
                  <c:v>2.7125807965782345</c:v>
                </c:pt>
                <c:pt idx="2130">
                  <c:v>2.7173619636697843</c:v>
                </c:pt>
                <c:pt idx="2131">
                  <c:v>2.7318525863635257</c:v>
                </c:pt>
                <c:pt idx="2132">
                  <c:v>2.6907014780346072</c:v>
                </c:pt>
                <c:pt idx="2133">
                  <c:v>2.7282175112231632</c:v>
                </c:pt>
                <c:pt idx="2134">
                  <c:v>2.7591706490986745</c:v>
                </c:pt>
                <c:pt idx="2135">
                  <c:v>2.7518190826755884</c:v>
                </c:pt>
                <c:pt idx="2136">
                  <c:v>2.7314559986309828</c:v>
                </c:pt>
                <c:pt idx="2137">
                  <c:v>2.7197891242537686</c:v>
                </c:pt>
                <c:pt idx="2138">
                  <c:v>2.6625901423785514</c:v>
                </c:pt>
                <c:pt idx="2139">
                  <c:v>2.6845094379956969</c:v>
                </c:pt>
                <c:pt idx="2140">
                  <c:v>2.6546640811595079</c:v>
                </c:pt>
                <c:pt idx="2141">
                  <c:v>2.6289979071639102</c:v>
                </c:pt>
                <c:pt idx="2142">
                  <c:v>2.6723282799874903</c:v>
                </c:pt>
                <c:pt idx="2143">
                  <c:v>2.6210337916739546</c:v>
                </c:pt>
                <c:pt idx="2144">
                  <c:v>2.6364919511570051</c:v>
                </c:pt>
                <c:pt idx="2145">
                  <c:v>2.6391540229885324</c:v>
                </c:pt>
                <c:pt idx="2146">
                  <c:v>2.7709133916340001</c:v>
                </c:pt>
                <c:pt idx="2147">
                  <c:v>2.7878367799959447</c:v>
                </c:pt>
                <c:pt idx="2148">
                  <c:v>2.8004005536552468</c:v>
                </c:pt>
                <c:pt idx="2149">
                  <c:v>2.8483954364534547</c:v>
                </c:pt>
                <c:pt idx="2150">
                  <c:v>2.8342459007238086</c:v>
                </c:pt>
                <c:pt idx="2151">
                  <c:v>2.7681866364336338</c:v>
                </c:pt>
                <c:pt idx="2152">
                  <c:v>2.8224722310932648</c:v>
                </c:pt>
                <c:pt idx="2153">
                  <c:v>2.9233946073717432</c:v>
                </c:pt>
                <c:pt idx="2154">
                  <c:v>2.8620787039045359</c:v>
                </c:pt>
                <c:pt idx="2155">
                  <c:v>2.8153056335364024</c:v>
                </c:pt>
                <c:pt idx="2156">
                  <c:v>2.7182416700640921</c:v>
                </c:pt>
                <c:pt idx="2157">
                  <c:v>2.7619428590647477</c:v>
                </c:pt>
                <c:pt idx="2158">
                  <c:v>2.7463809811812068</c:v>
                </c:pt>
                <c:pt idx="2159">
                  <c:v>2.7032762863449689</c:v>
                </c:pt>
                <c:pt idx="2160">
                  <c:v>2.6884733358788715</c:v>
                </c:pt>
                <c:pt idx="2161">
                  <c:v>2.708837452527546</c:v>
                </c:pt>
                <c:pt idx="2162">
                  <c:v>2.6954689484057548</c:v>
                </c:pt>
                <c:pt idx="2163">
                  <c:v>2.6495096039610866</c:v>
                </c:pt>
                <c:pt idx="2164">
                  <c:v>2.670785924170116</c:v>
                </c:pt>
                <c:pt idx="2165">
                  <c:v>2.6474669645136339</c:v>
                </c:pt>
                <c:pt idx="2166">
                  <c:v>2.5657271556716932</c:v>
                </c:pt>
                <c:pt idx="2167">
                  <c:v>2.5800898968225239</c:v>
                </c:pt>
                <c:pt idx="2168">
                  <c:v>2.5656319576077058</c:v>
                </c:pt>
                <c:pt idx="2169">
                  <c:v>2.5831975120355066</c:v>
                </c:pt>
                <c:pt idx="2170">
                  <c:v>2.2643284329360913</c:v>
                </c:pt>
                <c:pt idx="2171">
                  <c:v>2.2601520595657787</c:v>
                </c:pt>
                <c:pt idx="2172">
                  <c:v>2.1686722561197191</c:v>
                </c:pt>
                <c:pt idx="2173">
                  <c:v>2.1220945957576287</c:v>
                </c:pt>
                <c:pt idx="2174">
                  <c:v>2.1417347697941791</c:v>
                </c:pt>
                <c:pt idx="2175">
                  <c:v>2.1398644325255622</c:v>
                </c:pt>
                <c:pt idx="2176">
                  <c:v>2.1590541795101004</c:v>
                </c:pt>
                <c:pt idx="2177">
                  <c:v>2.1293030006856561</c:v>
                </c:pt>
                <c:pt idx="2178">
                  <c:v>2.1600243536528785</c:v>
                </c:pt>
                <c:pt idx="2179">
                  <c:v>2.2256344316396781</c:v>
                </c:pt>
                <c:pt idx="2180">
                  <c:v>2.1951384580198408</c:v>
                </c:pt>
                <c:pt idx="2181">
                  <c:v>2.1800065118082745</c:v>
                </c:pt>
                <c:pt idx="2182">
                  <c:v>2.1897850584612799</c:v>
                </c:pt>
                <c:pt idx="2183">
                  <c:v>2.1781897013309237</c:v>
                </c:pt>
                <c:pt idx="2184">
                  <c:v>2.2073194061256629</c:v>
                </c:pt>
                <c:pt idx="2185">
                  <c:v>2.1225706359479179</c:v>
                </c:pt>
                <c:pt idx="2186">
                  <c:v>2.2045079288988356</c:v>
                </c:pt>
                <c:pt idx="2187">
                  <c:v>2.2118456969237865</c:v>
                </c:pt>
                <c:pt idx="2188">
                  <c:v>2.1756419694072937</c:v>
                </c:pt>
                <c:pt idx="2189">
                  <c:v>2.1046854756093802</c:v>
                </c:pt>
                <c:pt idx="2190">
                  <c:v>2.1534471803923205</c:v>
                </c:pt>
                <c:pt idx="2191">
                  <c:v>2.1279963719688322</c:v>
                </c:pt>
                <c:pt idx="2192">
                  <c:v>2.1705202531254963</c:v>
                </c:pt>
                <c:pt idx="2193">
                  <c:v>2.1545304579621005</c:v>
                </c:pt>
                <c:pt idx="2194">
                  <c:v>2.1475697510737524</c:v>
                </c:pt>
                <c:pt idx="2195">
                  <c:v>2.18924297450247</c:v>
                </c:pt>
                <c:pt idx="2196">
                  <c:v>2.253592682763994</c:v>
                </c:pt>
                <c:pt idx="2197">
                  <c:v>2.2378185117531313</c:v>
                </c:pt>
                <c:pt idx="2198">
                  <c:v>2.1883592552738529</c:v>
                </c:pt>
                <c:pt idx="2199">
                  <c:v>2.1504771919956811</c:v>
                </c:pt>
                <c:pt idx="2200">
                  <c:v>2.1703423954833045</c:v>
                </c:pt>
                <c:pt idx="2201">
                  <c:v>2.1562751988492224</c:v>
                </c:pt>
                <c:pt idx="2202">
                  <c:v>2.2167250235552327</c:v>
                </c:pt>
                <c:pt idx="2203">
                  <c:v>2.1505213041051574</c:v>
                </c:pt>
                <c:pt idx="2204">
                  <c:v>2.1812878262325697</c:v>
                </c:pt>
                <c:pt idx="2205">
                  <c:v>2.1729596970491372</c:v>
                </c:pt>
                <c:pt idx="2206">
                  <c:v>2.1470215874059839</c:v>
                </c:pt>
                <c:pt idx="2207">
                  <c:v>2.0675995228806254</c:v>
                </c:pt>
                <c:pt idx="2208">
                  <c:v>2.0966990038615352</c:v>
                </c:pt>
                <c:pt idx="2209">
                  <c:v>2.1031451352811814</c:v>
                </c:pt>
                <c:pt idx="2210">
                  <c:v>2.0673609467461551</c:v>
                </c:pt>
                <c:pt idx="2211">
                  <c:v>2.0628268433055652</c:v>
                </c:pt>
                <c:pt idx="2212">
                  <c:v>2.09562780799597</c:v>
                </c:pt>
                <c:pt idx="2213">
                  <c:v>2.0763429018408885</c:v>
                </c:pt>
                <c:pt idx="2214">
                  <c:v>2.0234337366989097</c:v>
                </c:pt>
                <c:pt idx="2215">
                  <c:v>1.9643265841863267</c:v>
                </c:pt>
                <c:pt idx="2216">
                  <c:v>1.9780490480140411</c:v>
                </c:pt>
                <c:pt idx="2217">
                  <c:v>2.0710041407299373</c:v>
                </c:pt>
                <c:pt idx="2218">
                  <c:v>2.1378641005466159</c:v>
                </c:pt>
                <c:pt idx="2219">
                  <c:v>2.0649098681835287</c:v>
                </c:pt>
                <c:pt idx="2220">
                  <c:v>2.1177333074090754</c:v>
                </c:pt>
                <c:pt idx="2221">
                  <c:v>2.1508031955123075</c:v>
                </c:pt>
                <c:pt idx="2222">
                  <c:v>2.1017998377270919</c:v>
                </c:pt>
                <c:pt idx="2223">
                  <c:v>2.1437330016876199</c:v>
                </c:pt>
                <c:pt idx="2224">
                  <c:v>2.201017961005336</c:v>
                </c:pt>
                <c:pt idx="2225">
                  <c:v>2.197633740765248</c:v>
                </c:pt>
                <c:pt idx="2226">
                  <c:v>2.1574858460280177</c:v>
                </c:pt>
                <c:pt idx="2227">
                  <c:v>2.1676055480748468</c:v>
                </c:pt>
                <c:pt idx="2228">
                  <c:v>2.1947982384830755</c:v>
                </c:pt>
                <c:pt idx="2229">
                  <c:v>2.2219891935107539</c:v>
                </c:pt>
                <c:pt idx="2230">
                  <c:v>2.2120226129706211</c:v>
                </c:pt>
                <c:pt idx="2231">
                  <c:v>2.0980022267440557</c:v>
                </c:pt>
                <c:pt idx="2232">
                  <c:v>2.1247558939517797</c:v>
                </c:pt>
                <c:pt idx="2233">
                  <c:v>2.1753484185368821</c:v>
                </c:pt>
                <c:pt idx="2234">
                  <c:v>2.1519883323610545</c:v>
                </c:pt>
                <c:pt idx="2235">
                  <c:v>2.1754581419299202</c:v>
                </c:pt>
                <c:pt idx="2236">
                  <c:v>2.1626889733199262</c:v>
                </c:pt>
                <c:pt idx="2237">
                  <c:v>2.2135509385773799</c:v>
                </c:pt>
                <c:pt idx="2238">
                  <c:v>2.1539612919081241</c:v>
                </c:pt>
                <c:pt idx="2239">
                  <c:v>2.1644112096594448</c:v>
                </c:pt>
                <c:pt idx="2240">
                  <c:v>2.1519977116723377</c:v>
                </c:pt>
                <c:pt idx="2241">
                  <c:v>2.1715679110408059</c:v>
                </c:pt>
                <c:pt idx="2242">
                  <c:v>2.1058361867435815</c:v>
                </c:pt>
                <c:pt idx="2243">
                  <c:v>2.0636842114266196</c:v>
                </c:pt>
                <c:pt idx="2244">
                  <c:v>2.0568458799913758</c:v>
                </c:pt>
                <c:pt idx="2245">
                  <c:v>1.9860084207733886</c:v>
                </c:pt>
                <c:pt idx="2246">
                  <c:v>1.9296092261044118</c:v>
                </c:pt>
                <c:pt idx="2247">
                  <c:v>1.9965967311690092</c:v>
                </c:pt>
                <c:pt idx="2248">
                  <c:v>1.9143000745623695</c:v>
                </c:pt>
                <c:pt idx="2249">
                  <c:v>1.8128420099846609</c:v>
                </c:pt>
                <c:pt idx="2250">
                  <c:v>1.8674824342147511</c:v>
                </c:pt>
                <c:pt idx="2251">
                  <c:v>1.8935665553109216</c:v>
                </c:pt>
                <c:pt idx="2252">
                  <c:v>1.8904110954050424</c:v>
                </c:pt>
                <c:pt idx="2253">
                  <c:v>1.8861415503019785</c:v>
                </c:pt>
                <c:pt idx="2254">
                  <c:v>1.9095614282604201</c:v>
                </c:pt>
                <c:pt idx="2255">
                  <c:v>1.8648147409984217</c:v>
                </c:pt>
                <c:pt idx="2256">
                  <c:v>1.8312813932812588</c:v>
                </c:pt>
                <c:pt idx="2257">
                  <c:v>1.7472449841596793</c:v>
                </c:pt>
                <c:pt idx="2258">
                  <c:v>1.9070811739080984</c:v>
                </c:pt>
                <c:pt idx="2259">
                  <c:v>1.8395846430277363</c:v>
                </c:pt>
                <c:pt idx="2260">
                  <c:v>1.7941391830652131</c:v>
                </c:pt>
                <c:pt idx="2261">
                  <c:v>1.8713228889343902</c:v>
                </c:pt>
                <c:pt idx="2262">
                  <c:v>1.8808905075117455</c:v>
                </c:pt>
                <c:pt idx="2263">
                  <c:v>1.8970314370585051</c:v>
                </c:pt>
                <c:pt idx="2264">
                  <c:v>1.8972349212150075</c:v>
                </c:pt>
                <c:pt idx="2265">
                  <c:v>1.7930726242940009</c:v>
                </c:pt>
                <c:pt idx="2266">
                  <c:v>1.8446339318241467</c:v>
                </c:pt>
                <c:pt idx="2267">
                  <c:v>1.8295606607904302</c:v>
                </c:pt>
                <c:pt idx="2268">
                  <c:v>1.8111490226954352</c:v>
                </c:pt>
                <c:pt idx="2269">
                  <c:v>1.7416812112556634</c:v>
                </c:pt>
                <c:pt idx="2270">
                  <c:v>1.7318744926858587</c:v>
                </c:pt>
                <c:pt idx="2271">
                  <c:v>1.7843280019904872</c:v>
                </c:pt>
                <c:pt idx="2272">
                  <c:v>1.8200597162127297</c:v>
                </c:pt>
                <c:pt idx="2273">
                  <c:v>1.7963942430665014</c:v>
                </c:pt>
                <c:pt idx="2274">
                  <c:v>1.737711280644394</c:v>
                </c:pt>
                <c:pt idx="2275">
                  <c:v>1.5092921778100621</c:v>
                </c:pt>
                <c:pt idx="2276">
                  <c:v>1.3713936360525203</c:v>
                </c:pt>
                <c:pt idx="2277">
                  <c:v>1.5218150415048592</c:v>
                </c:pt>
                <c:pt idx="2278">
                  <c:v>1.5630583871135695</c:v>
                </c:pt>
                <c:pt idx="2279">
                  <c:v>1.5655617845409253</c:v>
                </c:pt>
                <c:pt idx="2280">
                  <c:v>1.4606866338850111</c:v>
                </c:pt>
                <c:pt idx="2281">
                  <c:v>1.5032217671764325</c:v>
                </c:pt>
                <c:pt idx="2282">
                  <c:v>1.5338974273722661</c:v>
                </c:pt>
                <c:pt idx="2283">
                  <c:v>1.5686913593554896</c:v>
                </c:pt>
                <c:pt idx="2284">
                  <c:v>1.5642830538590724</c:v>
                </c:pt>
                <c:pt idx="2285">
                  <c:v>1.5079407932957478</c:v>
                </c:pt>
                <c:pt idx="2286">
                  <c:v>1.3394724562076465</c:v>
                </c:pt>
                <c:pt idx="2287">
                  <c:v>1.3897564293198217</c:v>
                </c:pt>
                <c:pt idx="2288">
                  <c:v>1.2768344217695349</c:v>
                </c:pt>
                <c:pt idx="2289">
                  <c:v>1.3075751643858879</c:v>
                </c:pt>
                <c:pt idx="2290">
                  <c:v>1.3589078702750168</c:v>
                </c:pt>
                <c:pt idx="2291">
                  <c:v>1.2877734747960057</c:v>
                </c:pt>
                <c:pt idx="2292">
                  <c:v>1.368022795231294</c:v>
                </c:pt>
                <c:pt idx="2293">
                  <c:v>1.3664626199740182</c:v>
                </c:pt>
                <c:pt idx="2294">
                  <c:v>1.3595104315892392</c:v>
                </c:pt>
                <c:pt idx="2295">
                  <c:v>1.3161125607856095</c:v>
                </c:pt>
                <c:pt idx="2296">
                  <c:v>1.3336926557101503</c:v>
                </c:pt>
                <c:pt idx="2297">
                  <c:v>1.3724147950830767</c:v>
                </c:pt>
                <c:pt idx="2298">
                  <c:v>1.390626108333759</c:v>
                </c:pt>
                <c:pt idx="2299">
                  <c:v>1.325247247083805</c:v>
                </c:pt>
                <c:pt idx="2300">
                  <c:v>1.3938902613608972</c:v>
                </c:pt>
                <c:pt idx="2301">
                  <c:v>1.4825044136982823</c:v>
                </c:pt>
                <c:pt idx="2302">
                  <c:v>1.4117401928072537</c:v>
                </c:pt>
                <c:pt idx="2303">
                  <c:v>1.3304157232571612</c:v>
                </c:pt>
                <c:pt idx="2304">
                  <c:v>1.3360419866262685</c:v>
                </c:pt>
                <c:pt idx="2305">
                  <c:v>1.2881968808958089</c:v>
                </c:pt>
                <c:pt idx="2306">
                  <c:v>1.3640342110210257</c:v>
                </c:pt>
                <c:pt idx="2307">
                  <c:v>1.4166434434986108</c:v>
                </c:pt>
                <c:pt idx="2308">
                  <c:v>1.4554186445775885</c:v>
                </c:pt>
                <c:pt idx="2309">
                  <c:v>1.4712165104707076</c:v>
                </c:pt>
                <c:pt idx="2310">
                  <c:v>1.5124015328799256</c:v>
                </c:pt>
                <c:pt idx="2311">
                  <c:v>1.4732699941496952</c:v>
                </c:pt>
                <c:pt idx="2312">
                  <c:v>1.4546055254489154</c:v>
                </c:pt>
                <c:pt idx="2313">
                  <c:v>1.6280804666112481</c:v>
                </c:pt>
                <c:pt idx="2314">
                  <c:v>1.8366144305362209</c:v>
                </c:pt>
                <c:pt idx="2315">
                  <c:v>1.7085368529094147</c:v>
                </c:pt>
                <c:pt idx="2316">
                  <c:v>1.6953715547331383</c:v>
                </c:pt>
                <c:pt idx="2317">
                  <c:v>1.699377510597877</c:v>
                </c:pt>
                <c:pt idx="2318">
                  <c:v>1.6210357400229913</c:v>
                </c:pt>
                <c:pt idx="2319">
                  <c:v>1.5578976523100252</c:v>
                </c:pt>
                <c:pt idx="2320">
                  <c:v>1.5338278478626677</c:v>
                </c:pt>
                <c:pt idx="2321">
                  <c:v>1.6267129006760417</c:v>
                </c:pt>
                <c:pt idx="2322">
                  <c:v>1.6271274293310878</c:v>
                </c:pt>
                <c:pt idx="2323">
                  <c:v>1.5964408627688886</c:v>
                </c:pt>
                <c:pt idx="2324">
                  <c:v>1.5421471748022997</c:v>
                </c:pt>
                <c:pt idx="2325">
                  <c:v>1.5171907323418221</c:v>
                </c:pt>
                <c:pt idx="2326">
                  <c:v>1.649240749317471</c:v>
                </c:pt>
                <c:pt idx="2327">
                  <c:v>1.6558704605545538</c:v>
                </c:pt>
                <c:pt idx="2328">
                  <c:v>1.7018782862241677</c:v>
                </c:pt>
                <c:pt idx="2329">
                  <c:v>1.6482719094704112</c:v>
                </c:pt>
                <c:pt idx="2330">
                  <c:v>1.8160161560306864</c:v>
                </c:pt>
                <c:pt idx="2331">
                  <c:v>2.0422291171560136</c:v>
                </c:pt>
                <c:pt idx="2332">
                  <c:v>1.9931091903739429</c:v>
                </c:pt>
                <c:pt idx="2333">
                  <c:v>2.0915956394008006</c:v>
                </c:pt>
                <c:pt idx="2334">
                  <c:v>2.0598470414765702</c:v>
                </c:pt>
                <c:pt idx="2335">
                  <c:v>2.2537209084719789</c:v>
                </c:pt>
                <c:pt idx="2336">
                  <c:v>2.2064364892676824</c:v>
                </c:pt>
                <c:pt idx="2337">
                  <c:v>2.1114672499737308</c:v>
                </c:pt>
                <c:pt idx="2338">
                  <c:v>2.0224242545254567</c:v>
                </c:pt>
                <c:pt idx="2339">
                  <c:v>2.0506861469757443</c:v>
                </c:pt>
                <c:pt idx="2340">
                  <c:v>2.0011802760480757</c:v>
                </c:pt>
                <c:pt idx="2341">
                  <c:v>2.0071626300000922</c:v>
                </c:pt>
                <c:pt idx="2342">
                  <c:v>2.0649408482537712</c:v>
                </c:pt>
                <c:pt idx="2343">
                  <c:v>2.0890919898790772</c:v>
                </c:pt>
                <c:pt idx="2344">
                  <c:v>2.0173023160987569</c:v>
                </c:pt>
                <c:pt idx="2345">
                  <c:v>2.1801832546387345</c:v>
                </c:pt>
                <c:pt idx="2346">
                  <c:v>2.084072598750808</c:v>
                </c:pt>
                <c:pt idx="2347">
                  <c:v>2.0759295030881919</c:v>
                </c:pt>
                <c:pt idx="2348">
                  <c:v>2.000931174240983</c:v>
                </c:pt>
                <c:pt idx="2349">
                  <c:v>2.0253209862040267</c:v>
                </c:pt>
                <c:pt idx="2350">
                  <c:v>2.0221213283408979</c:v>
                </c:pt>
                <c:pt idx="2351">
                  <c:v>2.1051045688799563</c:v>
                </c:pt>
                <c:pt idx="2352">
                  <c:v>2.07636392110635</c:v>
                </c:pt>
                <c:pt idx="2353">
                  <c:v>2.0996358301944795</c:v>
                </c:pt>
                <c:pt idx="2354">
                  <c:v>2.065246380973651</c:v>
                </c:pt>
                <c:pt idx="2355">
                  <c:v>2.1189207550803557</c:v>
                </c:pt>
                <c:pt idx="2356">
                  <c:v>2.1596280826279957</c:v>
                </c:pt>
                <c:pt idx="2357">
                  <c:v>2.1341897942170451</c:v>
                </c:pt>
                <c:pt idx="2358">
                  <c:v>2.1533651125499986</c:v>
                </c:pt>
                <c:pt idx="2359">
                  <c:v>2.1824434448393992</c:v>
                </c:pt>
                <c:pt idx="2360">
                  <c:v>2.178074904506766</c:v>
                </c:pt>
                <c:pt idx="2361">
                  <c:v>2.1576727052464495</c:v>
                </c:pt>
                <c:pt idx="2362">
                  <c:v>2.3225371612621393</c:v>
                </c:pt>
                <c:pt idx="2363">
                  <c:v>2.5484640812343029</c:v>
                </c:pt>
                <c:pt idx="2364">
                  <c:v>2.5637766785288063</c:v>
                </c:pt>
                <c:pt idx="2365">
                  <c:v>2.4847065501101939</c:v>
                </c:pt>
                <c:pt idx="2366">
                  <c:v>2.5406244254239096</c:v>
                </c:pt>
                <c:pt idx="2367">
                  <c:v>2.5395664903266724</c:v>
                </c:pt>
                <c:pt idx="2368">
                  <c:v>2.4793198246742199</c:v>
                </c:pt>
                <c:pt idx="2369">
                  <c:v>2.4798926019778289</c:v>
                </c:pt>
                <c:pt idx="2370">
                  <c:v>2.5113809914818042</c:v>
                </c:pt>
                <c:pt idx="2371">
                  <c:v>2.5371744426176956</c:v>
                </c:pt>
                <c:pt idx="2372">
                  <c:v>2.6254772534798798</c:v>
                </c:pt>
                <c:pt idx="2373">
                  <c:v>2.6864162976638628</c:v>
                </c:pt>
                <c:pt idx="2374">
                  <c:v>2.683472219875882</c:v>
                </c:pt>
                <c:pt idx="2375">
                  <c:v>2.7359770289467455</c:v>
                </c:pt>
                <c:pt idx="2376">
                  <c:v>2.6352056306704785</c:v>
                </c:pt>
                <c:pt idx="2377">
                  <c:v>2.6692881874752494</c:v>
                </c:pt>
                <c:pt idx="2378">
                  <c:v>2.5879303399314768</c:v>
                </c:pt>
                <c:pt idx="2379">
                  <c:v>2.5717270630041034</c:v>
                </c:pt>
                <c:pt idx="2380">
                  <c:v>2.6048014221312421</c:v>
                </c:pt>
                <c:pt idx="2381">
                  <c:v>2.6625506480329353</c:v>
                </c:pt>
                <c:pt idx="2382">
                  <c:v>2.637049546144743</c:v>
                </c:pt>
                <c:pt idx="2383">
                  <c:v>2.6158509004690966</c:v>
                </c:pt>
                <c:pt idx="2384">
                  <c:v>2.6164648301277404</c:v>
                </c:pt>
                <c:pt idx="2385">
                  <c:v>2.547107093285339</c:v>
                </c:pt>
                <c:pt idx="2386">
                  <c:v>2.5640633748029718</c:v>
                </c:pt>
                <c:pt idx="2387">
                  <c:v>2.5067179934254114</c:v>
                </c:pt>
                <c:pt idx="2388">
                  <c:v>2.445014295414194</c:v>
                </c:pt>
                <c:pt idx="2389">
                  <c:v>2.4712372049300102</c:v>
                </c:pt>
                <c:pt idx="2390">
                  <c:v>2.4421366792755306</c:v>
                </c:pt>
                <c:pt idx="2391">
                  <c:v>2.472859815161077</c:v>
                </c:pt>
                <c:pt idx="2392">
                  <c:v>2.47639159231412</c:v>
                </c:pt>
                <c:pt idx="2393">
                  <c:v>2.4363599142118053</c:v>
                </c:pt>
                <c:pt idx="2394">
                  <c:v>2.451880467588019</c:v>
                </c:pt>
                <c:pt idx="2395">
                  <c:v>2.4590953740338595</c:v>
                </c:pt>
                <c:pt idx="2396">
                  <c:v>2.4397583954256286</c:v>
                </c:pt>
                <c:pt idx="2397">
                  <c:v>2.3573382580889923</c:v>
                </c:pt>
                <c:pt idx="2398">
                  <c:v>2.4381024140579965</c:v>
                </c:pt>
                <c:pt idx="2399">
                  <c:v>2.4426684571672075</c:v>
                </c:pt>
                <c:pt idx="2400">
                  <c:v>2.3884074104515651</c:v>
                </c:pt>
                <c:pt idx="2401">
                  <c:v>2.3485222504191716</c:v>
                </c:pt>
                <c:pt idx="2402">
                  <c:v>2.3805970907955221</c:v>
                </c:pt>
                <c:pt idx="2403">
                  <c:v>2.4050439067266227</c:v>
                </c:pt>
                <c:pt idx="2404">
                  <c:v>2.4486645536228702</c:v>
                </c:pt>
                <c:pt idx="2405">
                  <c:v>2.4833035434920658</c:v>
                </c:pt>
                <c:pt idx="2406">
                  <c:v>2.5318732489369999</c:v>
                </c:pt>
                <c:pt idx="2407">
                  <c:v>2.4295589660863426</c:v>
                </c:pt>
                <c:pt idx="2408">
                  <c:v>2.4650101231893817</c:v>
                </c:pt>
                <c:pt idx="2409">
                  <c:v>2.4044306366259427</c:v>
                </c:pt>
                <c:pt idx="2410">
                  <c:v>2.4683322618354042</c:v>
                </c:pt>
                <c:pt idx="2411">
                  <c:v>2.4181072252230429</c:v>
                </c:pt>
                <c:pt idx="2412">
                  <c:v>2.4022452026666086</c:v>
                </c:pt>
                <c:pt idx="2413">
                  <c:v>2.3361695563529405</c:v>
                </c:pt>
                <c:pt idx="2414">
                  <c:v>2.3133229170165359</c:v>
                </c:pt>
                <c:pt idx="2415">
                  <c:v>2.3519653197864532</c:v>
                </c:pt>
                <c:pt idx="2416">
                  <c:v>2.448618588896978</c:v>
                </c:pt>
                <c:pt idx="2417">
                  <c:v>2.4561286797202486</c:v>
                </c:pt>
                <c:pt idx="2418">
                  <c:v>2.4320100903240327</c:v>
                </c:pt>
                <c:pt idx="2419">
                  <c:v>2.4323704893401521</c:v>
                </c:pt>
                <c:pt idx="2420">
                  <c:v>2.3249505665888792</c:v>
                </c:pt>
                <c:pt idx="2421">
                  <c:v>2.3049488963297726</c:v>
                </c:pt>
                <c:pt idx="2422">
                  <c:v>2.296339251728341</c:v>
                </c:pt>
                <c:pt idx="2423">
                  <c:v>2.2092525385642547</c:v>
                </c:pt>
                <c:pt idx="2424">
                  <c:v>2.2127040251321395</c:v>
                </c:pt>
                <c:pt idx="2425">
                  <c:v>2.169598355605018</c:v>
                </c:pt>
                <c:pt idx="2426">
                  <c:v>2.2732738330790925</c:v>
                </c:pt>
                <c:pt idx="2427">
                  <c:v>2.2529183257371743</c:v>
                </c:pt>
                <c:pt idx="2428">
                  <c:v>2.2529183257371743</c:v>
                </c:pt>
                <c:pt idx="2429">
                  <c:v>1.7787837984497568</c:v>
                </c:pt>
                <c:pt idx="2430">
                  <c:v>1.7766409532379956</c:v>
                </c:pt>
                <c:pt idx="2431">
                  <c:v>1.9204629410010998</c:v>
                </c:pt>
                <c:pt idx="2432">
                  <c:v>1.9625215583353617</c:v>
                </c:pt>
                <c:pt idx="2433">
                  <c:v>1.9554083729005356</c:v>
                </c:pt>
                <c:pt idx="2434">
                  <c:v>1.960393140458172</c:v>
                </c:pt>
                <c:pt idx="2435">
                  <c:v>1.8872913205787434</c:v>
                </c:pt>
                <c:pt idx="2436">
                  <c:v>1.8216568959937174</c:v>
                </c:pt>
                <c:pt idx="2437">
                  <c:v>1.7908071148178939</c:v>
                </c:pt>
                <c:pt idx="2438">
                  <c:v>1.7736372190840344</c:v>
                </c:pt>
                <c:pt idx="2439">
                  <c:v>1.7949962318456247</c:v>
                </c:pt>
                <c:pt idx="2440">
                  <c:v>1.8383974992566943</c:v>
                </c:pt>
                <c:pt idx="2441">
                  <c:v>1.8306429344584485</c:v>
                </c:pt>
                <c:pt idx="2442">
                  <c:v>1.8740280755938921</c:v>
                </c:pt>
                <c:pt idx="2443">
                  <c:v>1.8294484306337067</c:v>
                </c:pt>
                <c:pt idx="2444">
                  <c:v>1.8772996544934806</c:v>
                </c:pt>
                <c:pt idx="2445">
                  <c:v>1.8808239474130461</c:v>
                </c:pt>
                <c:pt idx="2446">
                  <c:v>1.8891356297974005</c:v>
                </c:pt>
                <c:pt idx="2447">
                  <c:v>1.9445692612577892</c:v>
                </c:pt>
                <c:pt idx="2448">
                  <c:v>1.9193499367469169</c:v>
                </c:pt>
                <c:pt idx="2449">
                  <c:v>1.903404024502886</c:v>
                </c:pt>
                <c:pt idx="2450">
                  <c:v>1.8465669457162548</c:v>
                </c:pt>
                <c:pt idx="2451">
                  <c:v>1.879735330556942</c:v>
                </c:pt>
                <c:pt idx="2452">
                  <c:v>1.8522103532995216</c:v>
                </c:pt>
                <c:pt idx="2453">
                  <c:v>1.875000941145033</c:v>
                </c:pt>
                <c:pt idx="2454">
                  <c:v>1.875000941145033</c:v>
                </c:pt>
                <c:pt idx="2455">
                  <c:v>1.9117361981833225</c:v>
                </c:pt>
                <c:pt idx="2456">
                  <c:v>1.8250524737673191</c:v>
                </c:pt>
                <c:pt idx="2457">
                  <c:v>1.8828274680835921</c:v>
                </c:pt>
                <c:pt idx="2458">
                  <c:v>1.8705560738815574</c:v>
                </c:pt>
                <c:pt idx="2459">
                  <c:v>1.8808626969578413</c:v>
                </c:pt>
                <c:pt idx="2460">
                  <c:v>1.920978810192131</c:v>
                </c:pt>
                <c:pt idx="2461">
                  <c:v>1.9194272204733354</c:v>
                </c:pt>
                <c:pt idx="2462">
                  <c:v>1.9360685891721241</c:v>
                </c:pt>
                <c:pt idx="2463">
                  <c:v>1.9405841764958298</c:v>
                </c:pt>
                <c:pt idx="2464">
                  <c:v>1.9310406740421282</c:v>
                </c:pt>
                <c:pt idx="2465">
                  <c:v>1.9673781945191982</c:v>
                </c:pt>
                <c:pt idx="2466">
                  <c:v>1.8879519448392834</c:v>
                </c:pt>
                <c:pt idx="2467">
                  <c:v>1.8391521769802077</c:v>
                </c:pt>
                <c:pt idx="2468">
                  <c:v>1.8688575716843125</c:v>
                </c:pt>
                <c:pt idx="2469">
                  <c:v>1.8951893190202407</c:v>
                </c:pt>
                <c:pt idx="2470">
                  <c:v>1.8817572069665278</c:v>
                </c:pt>
                <c:pt idx="2471">
                  <c:v>1.9148654678295962</c:v>
                </c:pt>
                <c:pt idx="2472">
                  <c:v>1.7368361256733911</c:v>
                </c:pt>
                <c:pt idx="2473">
                  <c:v>1.6570931217159801</c:v>
                </c:pt>
                <c:pt idx="2474">
                  <c:v>1.6567906162210377</c:v>
                </c:pt>
                <c:pt idx="2475">
                  <c:v>1.6891550289420687</c:v>
                </c:pt>
                <c:pt idx="2476">
                  <c:v>1.7262537419576507</c:v>
                </c:pt>
                <c:pt idx="2477">
                  <c:v>1.7674351736964411</c:v>
                </c:pt>
                <c:pt idx="2478">
                  <c:v>1.7542076620803648</c:v>
                </c:pt>
                <c:pt idx="2479">
                  <c:v>1.7542076620803648</c:v>
                </c:pt>
                <c:pt idx="2480">
                  <c:v>1.8176014094594128</c:v>
                </c:pt>
                <c:pt idx="2481">
                  <c:v>1.8269638096998886</c:v>
                </c:pt>
                <c:pt idx="2482">
                  <c:v>1.8236295021751392</c:v>
                </c:pt>
                <c:pt idx="2483">
                  <c:v>1.808397483719637</c:v>
                </c:pt>
                <c:pt idx="2484">
                  <c:v>1.7260707040263501</c:v>
                </c:pt>
                <c:pt idx="2485">
                  <c:v>1.6789749365526463</c:v>
                </c:pt>
                <c:pt idx="2486">
                  <c:v>1.6843504635012163</c:v>
                </c:pt>
                <c:pt idx="2487">
                  <c:v>1.8063045669145739</c:v>
                </c:pt>
                <c:pt idx="2488">
                  <c:v>1.7215746040804891</c:v>
                </c:pt>
                <c:pt idx="2489">
                  <c:v>1.6716560136412761</c:v>
                </c:pt>
                <c:pt idx="2490">
                  <c:v>1.6365526234393801</c:v>
                </c:pt>
                <c:pt idx="2491">
                  <c:v>1.7106373671615049</c:v>
                </c:pt>
                <c:pt idx="2492">
                  <c:v>1.7265616366657799</c:v>
                </c:pt>
                <c:pt idx="2493">
                  <c:v>1.8154409041599484</c:v>
                </c:pt>
                <c:pt idx="2494">
                  <c:v>1.7718935575662176</c:v>
                </c:pt>
                <c:pt idx="2495">
                  <c:v>1.7478943737405883</c:v>
                </c:pt>
                <c:pt idx="2496">
                  <c:v>1.7240047392644842</c:v>
                </c:pt>
                <c:pt idx="2497">
                  <c:v>1.6907201239880543</c:v>
                </c:pt>
                <c:pt idx="2498">
                  <c:v>1.5557783152164717</c:v>
                </c:pt>
                <c:pt idx="2499">
                  <c:v>1.5121101846415685</c:v>
                </c:pt>
                <c:pt idx="2500">
                  <c:v>1.4148114101076414</c:v>
                </c:pt>
                <c:pt idx="2501">
                  <c:v>1.4496410045103492</c:v>
                </c:pt>
                <c:pt idx="2502">
                  <c:v>1.2024732877409905</c:v>
                </c:pt>
                <c:pt idx="2503">
                  <c:v>1.309356075923751</c:v>
                </c:pt>
                <c:pt idx="2504">
                  <c:v>1.0402896249705362</c:v>
                </c:pt>
                <c:pt idx="2505">
                  <c:v>0.94270511084271202</c:v>
                </c:pt>
                <c:pt idx="2506">
                  <c:v>0.70852594178081318</c:v>
                </c:pt>
                <c:pt idx="2507">
                  <c:v>0.99485584852021525</c:v>
                </c:pt>
                <c:pt idx="2508">
                  <c:v>0.88654490519866069</c:v>
                </c:pt>
                <c:pt idx="2509">
                  <c:v>0.96519639068493035</c:v>
                </c:pt>
                <c:pt idx="2510">
                  <c:v>0.89922151270540596</c:v>
                </c:pt>
                <c:pt idx="2511">
                  <c:v>0.8297406092722559</c:v>
                </c:pt>
                <c:pt idx="2512">
                  <c:v>0.85278044373626738</c:v>
                </c:pt>
                <c:pt idx="2513">
                  <c:v>0.86781494795333813</c:v>
                </c:pt>
                <c:pt idx="2514">
                  <c:v>0.89678877461876194</c:v>
                </c:pt>
                <c:pt idx="2515">
                  <c:v>0.98469667229801328</c:v>
                </c:pt>
                <c:pt idx="2516">
                  <c:v>1.1234564430832927</c:v>
                </c:pt>
                <c:pt idx="2517">
                  <c:v>0.99188309665259045</c:v>
                </c:pt>
                <c:pt idx="2518">
                  <c:v>1.0489903571983206</c:v>
                </c:pt>
                <c:pt idx="2519">
                  <c:v>1.1206986520702067</c:v>
                </c:pt>
                <c:pt idx="2520">
                  <c:v>1.0366121088365654</c:v>
                </c:pt>
                <c:pt idx="2521">
                  <c:v>1.1416616461292328</c:v>
                </c:pt>
                <c:pt idx="2522">
                  <c:v>0.9751000503646301</c:v>
                </c:pt>
                <c:pt idx="2523">
                  <c:v>0.83200704271706449</c:v>
                </c:pt>
                <c:pt idx="2524">
                  <c:v>0.83200704271706449</c:v>
                </c:pt>
                <c:pt idx="2525">
                  <c:v>0.87267900298351186</c:v>
                </c:pt>
                <c:pt idx="2526">
                  <c:v>0.95600557650807882</c:v>
                </c:pt>
                <c:pt idx="2527">
                  <c:v>0.82804633849955511</c:v>
                </c:pt>
                <c:pt idx="2528">
                  <c:v>0.80192124036015944</c:v>
                </c:pt>
                <c:pt idx="2529">
                  <c:v>0.80549773530180779</c:v>
                </c:pt>
                <c:pt idx="2530">
                  <c:v>0.87392046511534094</c:v>
                </c:pt>
                <c:pt idx="2531">
                  <c:v>0.8813276271558923</c:v>
                </c:pt>
                <c:pt idx="2532">
                  <c:v>1.0193652132490127</c:v>
                </c:pt>
                <c:pt idx="2533">
                  <c:v>0.9805226421677693</c:v>
                </c:pt>
                <c:pt idx="2534">
                  <c:v>0.92718125323294487</c:v>
                </c:pt>
                <c:pt idx="2535">
                  <c:v>0.87513502143454769</c:v>
                </c:pt>
                <c:pt idx="2536">
                  <c:v>0.81068101153505268</c:v>
                </c:pt>
                <c:pt idx="2537">
                  <c:v>0.71665650354297838</c:v>
                </c:pt>
                <c:pt idx="2538">
                  <c:v>0.75869519237061755</c:v>
                </c:pt>
                <c:pt idx="2539">
                  <c:v>0.79416421732185771</c:v>
                </c:pt>
                <c:pt idx="2540">
                  <c:v>0.81117594182649189</c:v>
                </c:pt>
                <c:pt idx="2541">
                  <c:v>0.88510041420750696</c:v>
                </c:pt>
                <c:pt idx="2542">
                  <c:v>0.91882905656732738</c:v>
                </c:pt>
                <c:pt idx="2543">
                  <c:v>0.90514292623686821</c:v>
                </c:pt>
                <c:pt idx="2544">
                  <c:v>0.72235330457481872</c:v>
                </c:pt>
                <c:pt idx="2545">
                  <c:v>0.70799137616934793</c:v>
                </c:pt>
                <c:pt idx="2546">
                  <c:v>0.78585186244890526</c:v>
                </c:pt>
                <c:pt idx="2547">
                  <c:v>0.82716193577287989</c:v>
                </c:pt>
                <c:pt idx="2548">
                  <c:v>0.87965513091086134</c:v>
                </c:pt>
                <c:pt idx="2549">
                  <c:v>0.87965513091086134</c:v>
                </c:pt>
                <c:pt idx="2550">
                  <c:v>0.95054283939250972</c:v>
                </c:pt>
                <c:pt idx="2551">
                  <c:v>1.012009097347133</c:v>
                </c:pt>
                <c:pt idx="2552">
                  <c:v>1.035519752903924</c:v>
                </c:pt>
                <c:pt idx="2553">
                  <c:v>1.1146980202691559</c:v>
                </c:pt>
                <c:pt idx="2554">
                  <c:v>1.062548998587598</c:v>
                </c:pt>
                <c:pt idx="2555">
                  <c:v>1.0819952235013641</c:v>
                </c:pt>
                <c:pt idx="2556">
                  <c:v>1.1148612015907888</c:v>
                </c:pt>
                <c:pt idx="2557">
                  <c:v>1.1437856990327289</c:v>
                </c:pt>
                <c:pt idx="2558">
                  <c:v>1.147540280853443</c:v>
                </c:pt>
                <c:pt idx="2559">
                  <c:v>1.1276173758829611</c:v>
                </c:pt>
                <c:pt idx="2560">
                  <c:v>0.99386570015769227</c:v>
                </c:pt>
                <c:pt idx="2561">
                  <c:v>1.055676780609982</c:v>
                </c:pt>
                <c:pt idx="2562">
                  <c:v>1.2421327575100394</c:v>
                </c:pt>
                <c:pt idx="2563">
                  <c:v>1.1746674062178997</c:v>
                </c:pt>
                <c:pt idx="2564">
                  <c:v>1.0397879540460009</c:v>
                </c:pt>
                <c:pt idx="2565">
                  <c:v>0.88573709386563504</c:v>
                </c:pt>
                <c:pt idx="2566">
                  <c:v>0.87456236638066009</c:v>
                </c:pt>
                <c:pt idx="2567">
                  <c:v>1.0007811404049383</c:v>
                </c:pt>
                <c:pt idx="2568">
                  <c:v>0.93607761157199487</c:v>
                </c:pt>
                <c:pt idx="2569">
                  <c:v>0.89161731290006152</c:v>
                </c:pt>
                <c:pt idx="2570">
                  <c:v>0.95742928138822236</c:v>
                </c:pt>
                <c:pt idx="2571">
                  <c:v>0.91313130560259914</c:v>
                </c:pt>
                <c:pt idx="2572">
                  <c:v>0.95511187326129399</c:v>
                </c:pt>
                <c:pt idx="2573">
                  <c:v>0.95511187326129399</c:v>
                </c:pt>
                <c:pt idx="2574">
                  <c:v>0.98496452331096052</c:v>
                </c:pt>
                <c:pt idx="2575">
                  <c:v>0.94626051830222213</c:v>
                </c:pt>
                <c:pt idx="2576">
                  <c:v>0.92861881821475478</c:v>
                </c:pt>
                <c:pt idx="2577">
                  <c:v>0.86135382052261455</c:v>
                </c:pt>
                <c:pt idx="2578">
                  <c:v>0.87076176090061796</c:v>
                </c:pt>
                <c:pt idx="2579">
                  <c:v>0.83690170614958426</c:v>
                </c:pt>
                <c:pt idx="2580">
                  <c:v>0.84227500894908935</c:v>
                </c:pt>
                <c:pt idx="2581">
                  <c:v>0.75851412717800049</c:v>
                </c:pt>
                <c:pt idx="2582">
                  <c:v>0.75851412717800049</c:v>
                </c:pt>
                <c:pt idx="2583">
                  <c:v>0.83165449726645413</c:v>
                </c:pt>
                <c:pt idx="2584">
                  <c:v>0.82938557268832369</c:v>
                </c:pt>
                <c:pt idx="2585">
                  <c:v>0.82797188684102796</c:v>
                </c:pt>
                <c:pt idx="2586">
                  <c:v>0.8905577268547793</c:v>
                </c:pt>
                <c:pt idx="2587">
                  <c:v>0.92037221110319312</c:v>
                </c:pt>
                <c:pt idx="2588">
                  <c:v>0.86867476683363254</c:v>
                </c:pt>
                <c:pt idx="2589">
                  <c:v>0.85145258712862049</c:v>
                </c:pt>
                <c:pt idx="2590">
                  <c:v>0.86594945903937237</c:v>
                </c:pt>
                <c:pt idx="2591">
                  <c:v>0.82599443274140594</c:v>
                </c:pt>
                <c:pt idx="2592">
                  <c:v>0.81582194290166221</c:v>
                </c:pt>
                <c:pt idx="2593">
                  <c:v>0.87169266245348265</c:v>
                </c:pt>
                <c:pt idx="2594">
                  <c:v>0.75357164949649835</c:v>
                </c:pt>
                <c:pt idx="2595">
                  <c:v>0.72233571430733168</c:v>
                </c:pt>
                <c:pt idx="2596">
                  <c:v>0.6784106453906702</c:v>
                </c:pt>
                <c:pt idx="2597">
                  <c:v>0.74332322189933908</c:v>
                </c:pt>
                <c:pt idx="2598">
                  <c:v>0.66958995496910756</c:v>
                </c:pt>
                <c:pt idx="2599">
                  <c:v>0.60037750778654253</c:v>
                </c:pt>
                <c:pt idx="2600">
                  <c:v>0.63853452881430517</c:v>
                </c:pt>
                <c:pt idx="2601">
                  <c:v>0.64297989493165009</c:v>
                </c:pt>
                <c:pt idx="2602">
                  <c:v>0.58231996960227406</c:v>
                </c:pt>
                <c:pt idx="2603">
                  <c:v>0.61692291093380369</c:v>
                </c:pt>
                <c:pt idx="2604">
                  <c:v>0.61692291093380369</c:v>
                </c:pt>
                <c:pt idx="2605">
                  <c:v>0.62270487043620815</c:v>
                </c:pt>
                <c:pt idx="2606">
                  <c:v>0.58710601636133841</c:v>
                </c:pt>
                <c:pt idx="2607">
                  <c:v>0.61647314195578673</c:v>
                </c:pt>
                <c:pt idx="2608">
                  <c:v>0.64508153880149521</c:v>
                </c:pt>
                <c:pt idx="2609">
                  <c:v>0.64508153880149521</c:v>
                </c:pt>
                <c:pt idx="2610">
                  <c:v>0.68371295423885758</c:v>
                </c:pt>
                <c:pt idx="2611">
                  <c:v>0.66386390185440014</c:v>
                </c:pt>
                <c:pt idx="2612">
                  <c:v>0.6609892751963331</c:v>
                </c:pt>
                <c:pt idx="2613">
                  <c:v>0.63037104956435996</c:v>
                </c:pt>
                <c:pt idx="2614">
                  <c:v>0.62918165944245708</c:v>
                </c:pt>
                <c:pt idx="2615">
                  <c:v>0.68610998456950512</c:v>
                </c:pt>
                <c:pt idx="2616">
                  <c:v>0.65444138023325049</c:v>
                </c:pt>
                <c:pt idx="2617">
                  <c:v>0.66229753773934252</c:v>
                </c:pt>
                <c:pt idx="2618">
                  <c:v>0.61768740703023184</c:v>
                </c:pt>
                <c:pt idx="2619">
                  <c:v>0.61768740703023184</c:v>
                </c:pt>
                <c:pt idx="2620">
                  <c:v>0.60477693861731296</c:v>
                </c:pt>
                <c:pt idx="2621">
                  <c:v>0.62339382946987598</c:v>
                </c:pt>
                <c:pt idx="2622">
                  <c:v>0.67959482605843835</c:v>
                </c:pt>
                <c:pt idx="2623">
                  <c:v>0.9691910646915991</c:v>
                </c:pt>
                <c:pt idx="2624">
                  <c:v>0.98350390593040515</c:v>
                </c:pt>
                <c:pt idx="2625">
                  <c:v>0.99972785543520626</c:v>
                </c:pt>
                <c:pt idx="2626">
                  <c:v>0.91942092425512101</c:v>
                </c:pt>
                <c:pt idx="2627">
                  <c:v>0.90010390648418426</c:v>
                </c:pt>
                <c:pt idx="2628">
                  <c:v>0.86410597339887651</c:v>
                </c:pt>
                <c:pt idx="2629">
                  <c:v>0.76678110345020922</c:v>
                </c:pt>
                <c:pt idx="2630">
                  <c:v>0.71159806536145176</c:v>
                </c:pt>
                <c:pt idx="2631">
                  <c:v>0.73776444646718176</c:v>
                </c:pt>
                <c:pt idx="2632">
                  <c:v>0.70146494798235537</c:v>
                </c:pt>
                <c:pt idx="2633">
                  <c:v>0.80211254667459375</c:v>
                </c:pt>
                <c:pt idx="2634">
                  <c:v>0.75980357054923342</c:v>
                </c:pt>
                <c:pt idx="2635">
                  <c:v>0.84022643518855133</c:v>
                </c:pt>
                <c:pt idx="2636">
                  <c:v>0.85108172016326034</c:v>
                </c:pt>
                <c:pt idx="2637">
                  <c:v>0.87607449898778889</c:v>
                </c:pt>
                <c:pt idx="2638">
                  <c:v>0.79379147103717518</c:v>
                </c:pt>
                <c:pt idx="2639">
                  <c:v>0.77995132326165173</c:v>
                </c:pt>
                <c:pt idx="2640">
                  <c:v>0.74714139656280043</c:v>
                </c:pt>
                <c:pt idx="2641">
                  <c:v>0.75652396857379678</c:v>
                </c:pt>
                <c:pt idx="2642">
                  <c:v>0.77203524474886986</c:v>
                </c:pt>
                <c:pt idx="2643">
                  <c:v>0.76807857388203615</c:v>
                </c:pt>
                <c:pt idx="2644">
                  <c:v>0.76807857388203615</c:v>
                </c:pt>
                <c:pt idx="2645">
                  <c:v>0.84614557625970477</c:v>
                </c:pt>
                <c:pt idx="2646">
                  <c:v>0.77380787907488369</c:v>
                </c:pt>
                <c:pt idx="2647">
                  <c:v>0.80369503954484944</c:v>
                </c:pt>
                <c:pt idx="2648">
                  <c:v>0.80160664503221568</c:v>
                </c:pt>
                <c:pt idx="2649">
                  <c:v>0.77192654228288582</c:v>
                </c:pt>
                <c:pt idx="2650">
                  <c:v>0.76699022769184388</c:v>
                </c:pt>
                <c:pt idx="2651">
                  <c:v>0.7990577829791734</c:v>
                </c:pt>
                <c:pt idx="2652">
                  <c:v>0.87744097683899458</c:v>
                </c:pt>
                <c:pt idx="2653">
                  <c:v>0.86002016671635761</c:v>
                </c:pt>
                <c:pt idx="2654">
                  <c:v>0.94462373221408935</c:v>
                </c:pt>
                <c:pt idx="2655">
                  <c:v>0.9023185583444171</c:v>
                </c:pt>
                <c:pt idx="2656">
                  <c:v>0.91020613535448547</c:v>
                </c:pt>
                <c:pt idx="2657">
                  <c:v>0.91306802050636904</c:v>
                </c:pt>
                <c:pt idx="2658">
                  <c:v>0.89079697744955944</c:v>
                </c:pt>
                <c:pt idx="2659">
                  <c:v>0.89236375941588175</c:v>
                </c:pt>
                <c:pt idx="2660">
                  <c:v>0.959563361434701</c:v>
                </c:pt>
                <c:pt idx="2661">
                  <c:v>1.0830176580249651</c:v>
                </c:pt>
                <c:pt idx="2662">
                  <c:v>1.0722593016163628</c:v>
                </c:pt>
                <c:pt idx="2663">
                  <c:v>1.0308510730274723</c:v>
                </c:pt>
                <c:pt idx="2664">
                  <c:v>1.0934450189488132</c:v>
                </c:pt>
                <c:pt idx="2665">
                  <c:v>1.034586445142982</c:v>
                </c:pt>
                <c:pt idx="2666">
                  <c:v>0.99655899198722864</c:v>
                </c:pt>
                <c:pt idx="2667">
                  <c:v>0.97800788027335717</c:v>
                </c:pt>
                <c:pt idx="2668">
                  <c:v>0.92662100585636509</c:v>
                </c:pt>
                <c:pt idx="2669">
                  <c:v>0.97020110396124348</c:v>
                </c:pt>
                <c:pt idx="2670">
                  <c:v>0.97588669082349089</c:v>
                </c:pt>
                <c:pt idx="2671">
                  <c:v>0.99397284089159932</c:v>
                </c:pt>
                <c:pt idx="2672">
                  <c:v>0.9473656777600814</c:v>
                </c:pt>
                <c:pt idx="2673">
                  <c:v>0.99973890744020633</c:v>
                </c:pt>
                <c:pt idx="2674">
                  <c:v>0.91319714830284671</c:v>
                </c:pt>
                <c:pt idx="2675">
                  <c:v>1.0461971916168489</c:v>
                </c:pt>
                <c:pt idx="2676">
                  <c:v>1.015931858410668</c:v>
                </c:pt>
                <c:pt idx="2677">
                  <c:v>0.99589182089860895</c:v>
                </c:pt>
                <c:pt idx="2678">
                  <c:v>0.88811304300706606</c:v>
                </c:pt>
                <c:pt idx="2679">
                  <c:v>0.8405764548097272</c:v>
                </c:pt>
                <c:pt idx="2680">
                  <c:v>0.72712587487109293</c:v>
                </c:pt>
                <c:pt idx="2681">
                  <c:v>0.73527401980306717</c:v>
                </c:pt>
                <c:pt idx="2682">
                  <c:v>0.77488720909735243</c:v>
                </c:pt>
                <c:pt idx="2683">
                  <c:v>0.74580003010020768</c:v>
                </c:pt>
                <c:pt idx="2684">
                  <c:v>0.75321481224772668</c:v>
                </c:pt>
                <c:pt idx="2685">
                  <c:v>0.72239002946696829</c:v>
                </c:pt>
                <c:pt idx="2686">
                  <c:v>0.70120000253282022</c:v>
                </c:pt>
                <c:pt idx="2687">
                  <c:v>0.73858795817032252</c:v>
                </c:pt>
                <c:pt idx="2688">
                  <c:v>0.56418774571536101</c:v>
                </c:pt>
                <c:pt idx="2689">
                  <c:v>0.55847852212245197</c:v>
                </c:pt>
                <c:pt idx="2690">
                  <c:v>0.59521433778071398</c:v>
                </c:pt>
                <c:pt idx="2691">
                  <c:v>0.61159181633172466</c:v>
                </c:pt>
                <c:pt idx="2692">
                  <c:v>0.5402448772639401</c:v>
                </c:pt>
                <c:pt idx="2693">
                  <c:v>0.57916967643860673</c:v>
                </c:pt>
                <c:pt idx="2694">
                  <c:v>0.56210209658256183</c:v>
                </c:pt>
                <c:pt idx="2695">
                  <c:v>0.59295658598828016</c:v>
                </c:pt>
                <c:pt idx="2696">
                  <c:v>0.55024029171730771</c:v>
                </c:pt>
                <c:pt idx="2697">
                  <c:v>0.55842981802096681</c:v>
                </c:pt>
                <c:pt idx="2698">
                  <c:v>0.50263693284293698</c:v>
                </c:pt>
                <c:pt idx="2699">
                  <c:v>0.51295517865690421</c:v>
                </c:pt>
                <c:pt idx="2700">
                  <c:v>0.50630860216687168</c:v>
                </c:pt>
                <c:pt idx="2701">
                  <c:v>0.528682644920897</c:v>
                </c:pt>
                <c:pt idx="2702">
                  <c:v>0.54914673250285873</c:v>
                </c:pt>
                <c:pt idx="2703">
                  <c:v>0.50965196438799154</c:v>
                </c:pt>
                <c:pt idx="2704">
                  <c:v>0.4061453737683518</c:v>
                </c:pt>
                <c:pt idx="2705">
                  <c:v>0.38973481784860819</c:v>
                </c:pt>
                <c:pt idx="2706">
                  <c:v>0.40079557551584433</c:v>
                </c:pt>
                <c:pt idx="2707">
                  <c:v>0.27764156173146759</c:v>
                </c:pt>
                <c:pt idx="2708">
                  <c:v>0.23453539649198607</c:v>
                </c:pt>
                <c:pt idx="2709">
                  <c:v>0.23591492919161627</c:v>
                </c:pt>
                <c:pt idx="2710">
                  <c:v>0.24327367226610885</c:v>
                </c:pt>
                <c:pt idx="2711">
                  <c:v>0.18233808145029506</c:v>
                </c:pt>
                <c:pt idx="2712">
                  <c:v>0.22198287855987875</c:v>
                </c:pt>
                <c:pt idx="2713">
                  <c:v>0.19409487713824003</c:v>
                </c:pt>
                <c:pt idx="2714">
                  <c:v>0.19409487713824003</c:v>
                </c:pt>
                <c:pt idx="2715">
                  <c:v>0.20424569707635509</c:v>
                </c:pt>
                <c:pt idx="2716">
                  <c:v>8.7767456110476871E-2</c:v>
                </c:pt>
                <c:pt idx="2717">
                  <c:v>-4.3046198478635667E-2</c:v>
                </c:pt>
                <c:pt idx="2718">
                  <c:v>-0.20869675273157418</c:v>
                </c:pt>
                <c:pt idx="2719">
                  <c:v>-0.15037316757986474</c:v>
                </c:pt>
                <c:pt idx="2720">
                  <c:v>-0.12577744097095334</c:v>
                </c:pt>
                <c:pt idx="2721">
                  <c:v>-1.9355877625049089E-2</c:v>
                </c:pt>
                <c:pt idx="2722">
                  <c:v>1.2939860246596879E-2</c:v>
                </c:pt>
                <c:pt idx="2723">
                  <c:v>1.2197631395083341E-2</c:v>
                </c:pt>
                <c:pt idx="2724">
                  <c:v>-6.0645325717145759E-3</c:v>
                </c:pt>
                <c:pt idx="2725">
                  <c:v>7.1674052221704088E-2</c:v>
                </c:pt>
                <c:pt idx="2726">
                  <c:v>2.5400488993598813E-2</c:v>
                </c:pt>
                <c:pt idx="2727">
                  <c:v>8.160432936099582E-2</c:v>
                </c:pt>
                <c:pt idx="2728">
                  <c:v>4.9481936024609041E-2</c:v>
                </c:pt>
                <c:pt idx="2729">
                  <c:v>3.28695753907704E-2</c:v>
                </c:pt>
                <c:pt idx="2730">
                  <c:v>5.3300427294211694E-2</c:v>
                </c:pt>
                <c:pt idx="2731">
                  <c:v>0.10026452394391594</c:v>
                </c:pt>
                <c:pt idx="2732">
                  <c:v>5.6085016877571725E-2</c:v>
                </c:pt>
                <c:pt idx="2733">
                  <c:v>0.10879798309262334</c:v>
                </c:pt>
                <c:pt idx="2734">
                  <c:v>1.386567097849678E-3</c:v>
                </c:pt>
                <c:pt idx="2735">
                  <c:v>-2.0054593501117601E-2</c:v>
                </c:pt>
                <c:pt idx="2736">
                  <c:v>-1.2012536106287275E-2</c:v>
                </c:pt>
                <c:pt idx="2737">
                  <c:v>-7.2058081123338447E-2</c:v>
                </c:pt>
                <c:pt idx="2738">
                  <c:v>4.8351973133775594E-2</c:v>
                </c:pt>
                <c:pt idx="2739">
                  <c:v>-9.5971931348692863E-4</c:v>
                </c:pt>
                <c:pt idx="2740">
                  <c:v>8.0388583248902634E-2</c:v>
                </c:pt>
                <c:pt idx="2741">
                  <c:v>8.0388583248902634E-2</c:v>
                </c:pt>
                <c:pt idx="2742">
                  <c:v>6.526337122894077E-2</c:v>
                </c:pt>
                <c:pt idx="2743">
                  <c:v>1.0392623987343086E-2</c:v>
                </c:pt>
                <c:pt idx="2744">
                  <c:v>-3.8696290195450178E-2</c:v>
                </c:pt>
                <c:pt idx="2745">
                  <c:v>-4.5974656467384634E-2</c:v>
                </c:pt>
                <c:pt idx="2746">
                  <c:v>-4.2547881915055985E-2</c:v>
                </c:pt>
                <c:pt idx="2747">
                  <c:v>-8.4136365899190046E-2</c:v>
                </c:pt>
                <c:pt idx="2748">
                  <c:v>-7.6763422318526509E-2</c:v>
                </c:pt>
                <c:pt idx="2749">
                  <c:v>-9.3229943189410136E-2</c:v>
                </c:pt>
                <c:pt idx="2750">
                  <c:v>-6.2317251188870326E-2</c:v>
                </c:pt>
                <c:pt idx="2751">
                  <c:v>-5.7013311629150465E-2</c:v>
                </c:pt>
                <c:pt idx="2752">
                  <c:v>-6.5769281416994119E-2</c:v>
                </c:pt>
                <c:pt idx="2753">
                  <c:v>-0.1414026060218343</c:v>
                </c:pt>
                <c:pt idx="2754">
                  <c:v>-0.17107334843636801</c:v>
                </c:pt>
                <c:pt idx="2755">
                  <c:v>-0.24961283637460197</c:v>
                </c:pt>
                <c:pt idx="2756">
                  <c:v>-0.21188617930345544</c:v>
                </c:pt>
                <c:pt idx="2757">
                  <c:v>-0.17556189475536055</c:v>
                </c:pt>
                <c:pt idx="2758">
                  <c:v>-6.5943694640802075E-2</c:v>
                </c:pt>
                <c:pt idx="2759">
                  <c:v>-0.10935464700081443</c:v>
                </c:pt>
                <c:pt idx="2760">
                  <c:v>-0.16386292291329374</c:v>
                </c:pt>
                <c:pt idx="2761">
                  <c:v>-0.12124066886163298</c:v>
                </c:pt>
                <c:pt idx="2762">
                  <c:v>-0.1567965958825801</c:v>
                </c:pt>
                <c:pt idx="2763">
                  <c:v>-0.10308090231152534</c:v>
                </c:pt>
                <c:pt idx="2764">
                  <c:v>-9.5513468472852026E-2</c:v>
                </c:pt>
                <c:pt idx="2765">
                  <c:v>-5.5137010254047158E-2</c:v>
                </c:pt>
                <c:pt idx="2766">
                  <c:v>-2.0991526240610181E-2</c:v>
                </c:pt>
                <c:pt idx="2767">
                  <c:v>2.4224377297499267E-2</c:v>
                </c:pt>
                <c:pt idx="2768">
                  <c:v>1.9006583803049537E-3</c:v>
                </c:pt>
                <c:pt idx="2769">
                  <c:v>4.9726349211498544E-2</c:v>
                </c:pt>
                <c:pt idx="2770">
                  <c:v>0.12335398240210793</c:v>
                </c:pt>
                <c:pt idx="2771">
                  <c:v>0.22202771264943078</c:v>
                </c:pt>
                <c:pt idx="2772">
                  <c:v>0.23324763605108156</c:v>
                </c:pt>
                <c:pt idx="2773">
                  <c:v>0.20811028342331284</c:v>
                </c:pt>
                <c:pt idx="2774">
                  <c:v>0.20084703651350733</c:v>
                </c:pt>
                <c:pt idx="2775">
                  <c:v>0.17798622832119193</c:v>
                </c:pt>
                <c:pt idx="2776">
                  <c:v>5.6916946690233061E-2</c:v>
                </c:pt>
                <c:pt idx="2777">
                  <c:v>2.0073337972847938E-2</c:v>
                </c:pt>
                <c:pt idx="2778">
                  <c:v>3.6392520720629484E-2</c:v>
                </c:pt>
                <c:pt idx="2779">
                  <c:v>6.3236144932199423E-3</c:v>
                </c:pt>
                <c:pt idx="2780">
                  <c:v>-4.4327847708647283E-2</c:v>
                </c:pt>
                <c:pt idx="2781">
                  <c:v>-7.5391320474293977E-4</c:v>
                </c:pt>
                <c:pt idx="2782">
                  <c:v>2.0281141157063587E-2</c:v>
                </c:pt>
                <c:pt idx="2783">
                  <c:v>-8.5738055724204898E-3</c:v>
                </c:pt>
                <c:pt idx="2784">
                  <c:v>-8.5738055724204898E-3</c:v>
                </c:pt>
                <c:pt idx="2785">
                  <c:v>1.2236483340588578E-2</c:v>
                </c:pt>
                <c:pt idx="2786">
                  <c:v>-4.3428195856676233E-3</c:v>
                </c:pt>
                <c:pt idx="2787">
                  <c:v>6.7501682825854559E-2</c:v>
                </c:pt>
                <c:pt idx="2788">
                  <c:v>2.5197005823995866E-2</c:v>
                </c:pt>
                <c:pt idx="2789">
                  <c:v>2.125586349748243E-2</c:v>
                </c:pt>
                <c:pt idx="2790">
                  <c:v>9.4346190772909289E-2</c:v>
                </c:pt>
                <c:pt idx="2791">
                  <c:v>0.18912682229588196</c:v>
                </c:pt>
                <c:pt idx="2792">
                  <c:v>0.11442523263118787</c:v>
                </c:pt>
                <c:pt idx="2793">
                  <c:v>0.16984619542048662</c:v>
                </c:pt>
                <c:pt idx="2794">
                  <c:v>0.13056027107452017</c:v>
                </c:pt>
                <c:pt idx="2795">
                  <c:v>9.2865671015474049E-2</c:v>
                </c:pt>
                <c:pt idx="2796">
                  <c:v>1.4831090325073681E-2</c:v>
                </c:pt>
                <c:pt idx="2797">
                  <c:v>7.1279602875984338E-2</c:v>
                </c:pt>
                <c:pt idx="2798">
                  <c:v>7.9209261847945633E-2</c:v>
                </c:pt>
                <c:pt idx="2799">
                  <c:v>5.7497419437391173E-2</c:v>
                </c:pt>
                <c:pt idx="2800">
                  <c:v>-1.0819845726506294E-2</c:v>
                </c:pt>
                <c:pt idx="2801">
                  <c:v>-0.13084302403969517</c:v>
                </c:pt>
                <c:pt idx="2802">
                  <c:v>-6.6186245667976262E-2</c:v>
                </c:pt>
                <c:pt idx="2803">
                  <c:v>-5.1876292201691321E-2</c:v>
                </c:pt>
                <c:pt idx="2804">
                  <c:v>-7.1905708621644582E-2</c:v>
                </c:pt>
                <c:pt idx="2805">
                  <c:v>-0.14338084405293161</c:v>
                </c:pt>
                <c:pt idx="2806">
                  <c:v>-0.11058258949397937</c:v>
                </c:pt>
                <c:pt idx="2807">
                  <c:v>-8.5206246396229979E-2</c:v>
                </c:pt>
                <c:pt idx="2808">
                  <c:v>-1.1302926381862033E-2</c:v>
                </c:pt>
                <c:pt idx="2809">
                  <c:v>-1.1302926381862033E-2</c:v>
                </c:pt>
                <c:pt idx="2810">
                  <c:v>-4.3095568968443132E-2</c:v>
                </c:pt>
                <c:pt idx="2811">
                  <c:v>-4.8456873342472839E-2</c:v>
                </c:pt>
                <c:pt idx="2812">
                  <c:v>-3.214825141648614E-2</c:v>
                </c:pt>
                <c:pt idx="2813">
                  <c:v>-7.4644780517840736E-2</c:v>
                </c:pt>
                <c:pt idx="2814">
                  <c:v>-5.4436608305719059E-2</c:v>
                </c:pt>
                <c:pt idx="2815">
                  <c:v>4.2687189070411691E-2</c:v>
                </c:pt>
                <c:pt idx="2816">
                  <c:v>0.139933513776902</c:v>
                </c:pt>
                <c:pt idx="2817">
                  <c:v>9.5143652221918451E-2</c:v>
                </c:pt>
                <c:pt idx="2818">
                  <c:v>-1.2694035665017367E-2</c:v>
                </c:pt>
                <c:pt idx="2819">
                  <c:v>-9.973988188305416E-3</c:v>
                </c:pt>
                <c:pt idx="2820">
                  <c:v>-4.9089456715056823E-2</c:v>
                </c:pt>
                <c:pt idx="2821">
                  <c:v>3.055544820396161E-2</c:v>
                </c:pt>
                <c:pt idx="2822">
                  <c:v>3.0891370766283899E-2</c:v>
                </c:pt>
                <c:pt idx="2823">
                  <c:v>-6.8254131563816323E-2</c:v>
                </c:pt>
                <c:pt idx="2824">
                  <c:v>-0.10941175959239269</c:v>
                </c:pt>
                <c:pt idx="2825">
                  <c:v>-0.10941175959239269</c:v>
                </c:pt>
                <c:pt idx="2826">
                  <c:v>-0.16528603413580312</c:v>
                </c:pt>
                <c:pt idx="2827">
                  <c:v>-0.14447562793264979</c:v>
                </c:pt>
                <c:pt idx="2828">
                  <c:v>-0.10006980752644834</c:v>
                </c:pt>
                <c:pt idx="2829">
                  <c:v>-0.13367610180566869</c:v>
                </c:pt>
                <c:pt idx="2830">
                  <c:v>-5.8886163778548717E-2</c:v>
                </c:pt>
                <c:pt idx="2831">
                  <c:v>-0.18988965993187445</c:v>
                </c:pt>
                <c:pt idx="2832">
                  <c:v>-0.28646268257798146</c:v>
                </c:pt>
                <c:pt idx="2833">
                  <c:v>-0.26408237567726589</c:v>
                </c:pt>
                <c:pt idx="2834">
                  <c:v>-0.26408237567726589</c:v>
                </c:pt>
                <c:pt idx="2835">
                  <c:v>-0.26927797189347791</c:v>
                </c:pt>
                <c:pt idx="2836">
                  <c:v>-0.23580934814614318</c:v>
                </c:pt>
                <c:pt idx="2837">
                  <c:v>-0.19643881237950689</c:v>
                </c:pt>
                <c:pt idx="2838">
                  <c:v>-0.22049887187981509</c:v>
                </c:pt>
                <c:pt idx="2839">
                  <c:v>-0.17959658671969914</c:v>
                </c:pt>
                <c:pt idx="2840">
                  <c:v>-0.11691125398599622</c:v>
                </c:pt>
                <c:pt idx="2841">
                  <c:v>-9.5265076553663341E-2</c:v>
                </c:pt>
                <c:pt idx="2842">
                  <c:v>-9.5265076553663341E-2</c:v>
                </c:pt>
                <c:pt idx="2843">
                  <c:v>-8.0770694463172532E-2</c:v>
                </c:pt>
                <c:pt idx="2844">
                  <c:v>-0.10886311385180925</c:v>
                </c:pt>
                <c:pt idx="2845">
                  <c:v>-0.13350917089901548</c:v>
                </c:pt>
                <c:pt idx="2846">
                  <c:v>-0.15781894703512656</c:v>
                </c:pt>
                <c:pt idx="2847">
                  <c:v>-0.18669169976442967</c:v>
                </c:pt>
                <c:pt idx="2848">
                  <c:v>-0.19867591657376504</c:v>
                </c:pt>
                <c:pt idx="2849">
                  <c:v>-0.21824283502145381</c:v>
                </c:pt>
                <c:pt idx="2850">
                  <c:v>-0.25951197677570592</c:v>
                </c:pt>
                <c:pt idx="2851">
                  <c:v>-0.28041113026114894</c:v>
                </c:pt>
                <c:pt idx="2852">
                  <c:v>-0.29934998542399116</c:v>
                </c:pt>
                <c:pt idx="2853">
                  <c:v>-0.27504304885952457</c:v>
                </c:pt>
                <c:pt idx="2854">
                  <c:v>-0.29136184769756879</c:v>
                </c:pt>
                <c:pt idx="2855">
                  <c:v>-0.25022052220844415</c:v>
                </c:pt>
                <c:pt idx="2856">
                  <c:v>-0.13215889400538527</c:v>
                </c:pt>
                <c:pt idx="2857">
                  <c:v>-7.8503324753387282E-2</c:v>
                </c:pt>
                <c:pt idx="2858">
                  <c:v>-0.11280859218977257</c:v>
                </c:pt>
                <c:pt idx="2859">
                  <c:v>-5.02211887965065E-2</c:v>
                </c:pt>
                <c:pt idx="2860">
                  <c:v>-2.984116507964707E-3</c:v>
                </c:pt>
                <c:pt idx="2861">
                  <c:v>-4.525611137495833E-3</c:v>
                </c:pt>
                <c:pt idx="2862">
                  <c:v>-2.0522676795342587E-2</c:v>
                </c:pt>
                <c:pt idx="2863">
                  <c:v>-7.9532920635838611E-2</c:v>
                </c:pt>
                <c:pt idx="2864">
                  <c:v>-3.8375416627345338E-2</c:v>
                </c:pt>
                <c:pt idx="2865">
                  <c:v>-3.8375416627345338E-2</c:v>
                </c:pt>
                <c:pt idx="2866">
                  <c:v>-9.5049128936486316E-2</c:v>
                </c:pt>
                <c:pt idx="2867">
                  <c:v>-7.8791790188759148E-2</c:v>
                </c:pt>
                <c:pt idx="2868">
                  <c:v>-9.3235486258302913E-2</c:v>
                </c:pt>
                <c:pt idx="2869">
                  <c:v>-8.3802397288335051E-3</c:v>
                </c:pt>
                <c:pt idx="2870">
                  <c:v>-8.3802397288335051E-3</c:v>
                </c:pt>
                <c:pt idx="2871">
                  <c:v>9.0647147654077109E-2</c:v>
                </c:pt>
                <c:pt idx="2872">
                  <c:v>0.19855439825267052</c:v>
                </c:pt>
                <c:pt idx="2873">
                  <c:v>0.17247849678607707</c:v>
                </c:pt>
                <c:pt idx="2874">
                  <c:v>0.12024679835953567</c:v>
                </c:pt>
                <c:pt idx="2875">
                  <c:v>0.12056384507306284</c:v>
                </c:pt>
                <c:pt idx="2876">
                  <c:v>0.10620571793034106</c:v>
                </c:pt>
                <c:pt idx="2877">
                  <c:v>0.16380995903380047</c:v>
                </c:pt>
                <c:pt idx="2878">
                  <c:v>0.11814133738416999</c:v>
                </c:pt>
                <c:pt idx="2879">
                  <c:v>8.7595270557150329E-2</c:v>
                </c:pt>
                <c:pt idx="2880">
                  <c:v>9.1148713603050879E-2</c:v>
                </c:pt>
                <c:pt idx="2881">
                  <c:v>8.8506251079412124E-2</c:v>
                </c:pt>
                <c:pt idx="2882">
                  <c:v>0.13184750616501706</c:v>
                </c:pt>
                <c:pt idx="2883">
                  <c:v>8.9114760267938742E-2</c:v>
                </c:pt>
                <c:pt idx="2884">
                  <c:v>8.9114760267938742E-2</c:v>
                </c:pt>
                <c:pt idx="2885">
                  <c:v>0.11477332542035867</c:v>
                </c:pt>
                <c:pt idx="2886">
                  <c:v>8.5922688009865134E-2</c:v>
                </c:pt>
                <c:pt idx="2887">
                  <c:v>7.8756021419068567E-2</c:v>
                </c:pt>
                <c:pt idx="2888">
                  <c:v>0.39248909560640755</c:v>
                </c:pt>
                <c:pt idx="2889">
                  <c:v>0.40476927215096214</c:v>
                </c:pt>
                <c:pt idx="2890">
                  <c:v>0.46537009490665859</c:v>
                </c:pt>
                <c:pt idx="2891">
                  <c:v>0.50725439103418424</c:v>
                </c:pt>
                <c:pt idx="2892">
                  <c:v>0.48281999377801643</c:v>
                </c:pt>
                <c:pt idx="2893">
                  <c:v>0.56861640014482795</c:v>
                </c:pt>
                <c:pt idx="2894">
                  <c:v>0.48471309023438991</c:v>
                </c:pt>
                <c:pt idx="2895">
                  <c:v>0.54964981876317598</c:v>
                </c:pt>
                <c:pt idx="2896">
                  <c:v>0.50480655666509389</c:v>
                </c:pt>
                <c:pt idx="2897">
                  <c:v>0.48164245718649301</c:v>
                </c:pt>
                <c:pt idx="2898">
                  <c:v>0.48508735823271643</c:v>
                </c:pt>
                <c:pt idx="2899">
                  <c:v>0.46380534115730843</c:v>
                </c:pt>
                <c:pt idx="2900">
                  <c:v>0.45573399752592003</c:v>
                </c:pt>
                <c:pt idx="2901">
                  <c:v>0.52356758019549421</c:v>
                </c:pt>
                <c:pt idx="2902">
                  <c:v>0.51734254194715223</c:v>
                </c:pt>
                <c:pt idx="2903">
                  <c:v>0.55424840807720699</c:v>
                </c:pt>
                <c:pt idx="2904">
                  <c:v>0.55424840807720699</c:v>
                </c:pt>
                <c:pt idx="2905">
                  <c:v>0.55224721684297151</c:v>
                </c:pt>
                <c:pt idx="2906">
                  <c:v>0.55003634458972162</c:v>
                </c:pt>
                <c:pt idx="2907">
                  <c:v>0.53242957121257817</c:v>
                </c:pt>
                <c:pt idx="2908">
                  <c:v>0.51169231154126749</c:v>
                </c:pt>
                <c:pt idx="2909">
                  <c:v>0.41847328953472651</c:v>
                </c:pt>
                <c:pt idx="2910">
                  <c:v>0.43069119232495012</c:v>
                </c:pt>
                <c:pt idx="2911">
                  <c:v>0.44182304070021772</c:v>
                </c:pt>
                <c:pt idx="2912">
                  <c:v>0.391867606434948</c:v>
                </c:pt>
                <c:pt idx="2913">
                  <c:v>0.35156745658486699</c:v>
                </c:pt>
                <c:pt idx="2914">
                  <c:v>0.40468879663826396</c:v>
                </c:pt>
                <c:pt idx="2915">
                  <c:v>0.41798347592265639</c:v>
                </c:pt>
                <c:pt idx="2916">
                  <c:v>0.4564655556765107</c:v>
                </c:pt>
                <c:pt idx="2917">
                  <c:v>0.53527669310062809</c:v>
                </c:pt>
                <c:pt idx="2918">
                  <c:v>0.62892270484813384</c:v>
                </c:pt>
                <c:pt idx="2919">
                  <c:v>0.63981883289854213</c:v>
                </c:pt>
                <c:pt idx="2920">
                  <c:v>0.60942823378251632</c:v>
                </c:pt>
                <c:pt idx="2921">
                  <c:v>0.61122513996603178</c:v>
                </c:pt>
                <c:pt idx="2922">
                  <c:v>0.62726670184778399</c:v>
                </c:pt>
                <c:pt idx="2923">
                  <c:v>0.62421693173084769</c:v>
                </c:pt>
                <c:pt idx="2924">
                  <c:v>0.54788402475349773</c:v>
                </c:pt>
                <c:pt idx="2925">
                  <c:v>0.48091390750788499</c:v>
                </c:pt>
                <c:pt idx="2926">
                  <c:v>0.56969762918179789</c:v>
                </c:pt>
                <c:pt idx="2927">
                  <c:v>0.49016642577310865</c:v>
                </c:pt>
                <c:pt idx="2928">
                  <c:v>0.50877598124812184</c:v>
                </c:pt>
                <c:pt idx="2929">
                  <c:v>0.51360525324302131</c:v>
                </c:pt>
                <c:pt idx="2930">
                  <c:v>0.49956323437208017</c:v>
                </c:pt>
                <c:pt idx="2931">
                  <c:v>0.41688125263372733</c:v>
                </c:pt>
                <c:pt idx="2932">
                  <c:v>0.43685537400921515</c:v>
                </c:pt>
                <c:pt idx="2933">
                  <c:v>0.43757788603966397</c:v>
                </c:pt>
                <c:pt idx="2934">
                  <c:v>0.41468368747243911</c:v>
                </c:pt>
                <c:pt idx="2935">
                  <c:v>0.45140537843373352</c:v>
                </c:pt>
                <c:pt idx="2936">
                  <c:v>0.40681140831795304</c:v>
                </c:pt>
                <c:pt idx="2937">
                  <c:v>0.32182882904345789</c:v>
                </c:pt>
                <c:pt idx="2938">
                  <c:v>0.2239283631593425</c:v>
                </c:pt>
                <c:pt idx="2939">
                  <c:v>0.28507913860185141</c:v>
                </c:pt>
                <c:pt idx="2940">
                  <c:v>0.29801279791117352</c:v>
                </c:pt>
                <c:pt idx="2941">
                  <c:v>0.36002673620467718</c:v>
                </c:pt>
                <c:pt idx="2942">
                  <c:v>0.30731272076793825</c:v>
                </c:pt>
                <c:pt idx="2943">
                  <c:v>0.22136082484709441</c:v>
                </c:pt>
                <c:pt idx="2944">
                  <c:v>0.16426659769424035</c:v>
                </c:pt>
                <c:pt idx="2945">
                  <c:v>0.23728785286734055</c:v>
                </c:pt>
                <c:pt idx="2946">
                  <c:v>0.22829951002900639</c:v>
                </c:pt>
                <c:pt idx="2947">
                  <c:v>0.26191313282262207</c:v>
                </c:pt>
                <c:pt idx="2948">
                  <c:v>9.8443624966426668E-2</c:v>
                </c:pt>
                <c:pt idx="2949">
                  <c:v>4.1659152212281114E-2</c:v>
                </c:pt>
                <c:pt idx="2950">
                  <c:v>1.7338656214382908E-2</c:v>
                </c:pt>
                <c:pt idx="2951">
                  <c:v>3.4315000283946517E-2</c:v>
                </c:pt>
                <c:pt idx="2952">
                  <c:v>5.6923653770235561E-2</c:v>
                </c:pt>
                <c:pt idx="2953">
                  <c:v>1.5010414696403629E-2</c:v>
                </c:pt>
                <c:pt idx="2954">
                  <c:v>5.9734153750312657E-2</c:v>
                </c:pt>
                <c:pt idx="2955">
                  <c:v>5.9287113309514083E-2</c:v>
                </c:pt>
                <c:pt idx="2956">
                  <c:v>2.708872288696984E-2</c:v>
                </c:pt>
                <c:pt idx="2957">
                  <c:v>7.7283880370937474E-2</c:v>
                </c:pt>
                <c:pt idx="2958">
                  <c:v>0.21721311978057933</c:v>
                </c:pt>
                <c:pt idx="2959">
                  <c:v>0.24798553340861229</c:v>
                </c:pt>
                <c:pt idx="2960">
                  <c:v>0.2714570925526294</c:v>
                </c:pt>
                <c:pt idx="2961">
                  <c:v>0.28772809963921731</c:v>
                </c:pt>
                <c:pt idx="2962">
                  <c:v>0.23484557739856804</c:v>
                </c:pt>
                <c:pt idx="2963">
                  <c:v>0.28807389773652936</c:v>
                </c:pt>
                <c:pt idx="2964">
                  <c:v>0.34625004430106632</c:v>
                </c:pt>
                <c:pt idx="2965">
                  <c:v>0.41272675094825573</c:v>
                </c:pt>
                <c:pt idx="2966">
                  <c:v>0.42692211386508028</c:v>
                </c:pt>
                <c:pt idx="2967">
                  <c:v>0.37304347396074355</c:v>
                </c:pt>
                <c:pt idx="2968">
                  <c:v>0.48316475464746933</c:v>
                </c:pt>
                <c:pt idx="2969">
                  <c:v>0.47404509135180461</c:v>
                </c:pt>
                <c:pt idx="2970">
                  <c:v>0.40552890903404748</c:v>
                </c:pt>
                <c:pt idx="2971">
                  <c:v>0.56633523189386636</c:v>
                </c:pt>
                <c:pt idx="2972">
                  <c:v>0.50604491801089502</c:v>
                </c:pt>
                <c:pt idx="2973">
                  <c:v>0.49045492637254107</c:v>
                </c:pt>
                <c:pt idx="2974">
                  <c:v>0.49045492637254107</c:v>
                </c:pt>
                <c:pt idx="2975">
                  <c:v>0.66901212295344958</c:v>
                </c:pt>
                <c:pt idx="2976">
                  <c:v>0.65955466922553718</c:v>
                </c:pt>
                <c:pt idx="2977">
                  <c:v>0.68668884941698316</c:v>
                </c:pt>
                <c:pt idx="2978">
                  <c:v>0.69388104485397228</c:v>
                </c:pt>
                <c:pt idx="2979">
                  <c:v>0.68612343148000132</c:v>
                </c:pt>
                <c:pt idx="2980">
                  <c:v>0.73367295899318119</c:v>
                </c:pt>
                <c:pt idx="2981">
                  <c:v>0.70979702831022173</c:v>
                </c:pt>
                <c:pt idx="2982">
                  <c:v>0.68380436679107426</c:v>
                </c:pt>
                <c:pt idx="2983">
                  <c:v>0.79552092715111655</c:v>
                </c:pt>
                <c:pt idx="2984">
                  <c:v>0.89882546599497903</c:v>
                </c:pt>
                <c:pt idx="2985">
                  <c:v>0.87532219012507184</c:v>
                </c:pt>
                <c:pt idx="2986">
                  <c:v>0.96043970298096415</c:v>
                </c:pt>
                <c:pt idx="2987">
                  <c:v>0.8769187598044903</c:v>
                </c:pt>
                <c:pt idx="2988">
                  <c:v>0.87137738110123486</c:v>
                </c:pt>
                <c:pt idx="2989">
                  <c:v>0.94435787283364547</c:v>
                </c:pt>
                <c:pt idx="2990">
                  <c:v>0.93004910204030899</c:v>
                </c:pt>
                <c:pt idx="2991">
                  <c:v>1.1450925240472198</c:v>
                </c:pt>
                <c:pt idx="2992">
                  <c:v>1.2594691727721763</c:v>
                </c:pt>
                <c:pt idx="2993">
                  <c:v>1.3639619103383405</c:v>
                </c:pt>
                <c:pt idx="2994">
                  <c:v>1.3632869148203053</c:v>
                </c:pt>
                <c:pt idx="2995">
                  <c:v>1.409211029828783</c:v>
                </c:pt>
                <c:pt idx="2996">
                  <c:v>1.3598867351901189</c:v>
                </c:pt>
                <c:pt idx="2997">
                  <c:v>1.2970159859687413</c:v>
                </c:pt>
                <c:pt idx="2998">
                  <c:v>1.3330499434624388</c:v>
                </c:pt>
                <c:pt idx="2999">
                  <c:v>1.3007895466973229</c:v>
                </c:pt>
                <c:pt idx="3000">
                  <c:v>1.2633440622904946</c:v>
                </c:pt>
                <c:pt idx="3001">
                  <c:v>1.3381462869568539</c:v>
                </c:pt>
                <c:pt idx="3002">
                  <c:v>1.3381462869568539</c:v>
                </c:pt>
                <c:pt idx="3003">
                  <c:v>1.5929830161211189</c:v>
                </c:pt>
                <c:pt idx="3004">
                  <c:v>1.4962027054257199</c:v>
                </c:pt>
                <c:pt idx="3005">
                  <c:v>1.5389592000828012</c:v>
                </c:pt>
                <c:pt idx="3006">
                  <c:v>1.5608138094587387</c:v>
                </c:pt>
                <c:pt idx="3007">
                  <c:v>1.525838159823234</c:v>
                </c:pt>
                <c:pt idx="3008">
                  <c:v>1.4791111153990899</c:v>
                </c:pt>
                <c:pt idx="3009">
                  <c:v>1.3908447848750116</c:v>
                </c:pt>
                <c:pt idx="3010">
                  <c:v>1.3346004110569076</c:v>
                </c:pt>
                <c:pt idx="3011">
                  <c:v>1.3025147738586096</c:v>
                </c:pt>
                <c:pt idx="3012">
                  <c:v>1.3214851434328434</c:v>
                </c:pt>
                <c:pt idx="3013">
                  <c:v>1.2667963784227965</c:v>
                </c:pt>
                <c:pt idx="3014">
                  <c:v>1.2416193970716805</c:v>
                </c:pt>
                <c:pt idx="3015">
                  <c:v>1.2978707111538812</c:v>
                </c:pt>
                <c:pt idx="3016">
                  <c:v>1.4170997258009743</c:v>
                </c:pt>
                <c:pt idx="3017">
                  <c:v>1.3899974324420805</c:v>
                </c:pt>
                <c:pt idx="3018">
                  <c:v>1.4006550132828366</c:v>
                </c:pt>
                <c:pt idx="3019">
                  <c:v>1.4447666196861775</c:v>
                </c:pt>
                <c:pt idx="3020">
                  <c:v>1.4435747021017908</c:v>
                </c:pt>
                <c:pt idx="3021">
                  <c:v>1.3425916994632026</c:v>
                </c:pt>
                <c:pt idx="3022">
                  <c:v>1.4952393014369347</c:v>
                </c:pt>
                <c:pt idx="3023">
                  <c:v>1.4469411006298838</c:v>
                </c:pt>
                <c:pt idx="3024">
                  <c:v>1.4603673247973736</c:v>
                </c:pt>
                <c:pt idx="3025">
                  <c:v>1.4236421501713226</c:v>
                </c:pt>
                <c:pt idx="3026">
                  <c:v>1.3431333600412376</c:v>
                </c:pt>
                <c:pt idx="3027">
                  <c:v>1.3063449831503426</c:v>
                </c:pt>
                <c:pt idx="3028">
                  <c:v>1.2819385981547082</c:v>
                </c:pt>
                <c:pt idx="3029">
                  <c:v>1.3529314408652127</c:v>
                </c:pt>
                <c:pt idx="3030">
                  <c:v>1.4758780934494231</c:v>
                </c:pt>
                <c:pt idx="3031">
                  <c:v>1.4724488245289491</c:v>
                </c:pt>
                <c:pt idx="3032">
                  <c:v>1.5561048985602843</c:v>
                </c:pt>
                <c:pt idx="3033">
                  <c:v>1.6268237365944849</c:v>
                </c:pt>
                <c:pt idx="3034">
                  <c:v>1.7194459559089159</c:v>
                </c:pt>
                <c:pt idx="3035">
                  <c:v>1.6261152690131286</c:v>
                </c:pt>
                <c:pt idx="3036">
                  <c:v>1.7252830746827597</c:v>
                </c:pt>
                <c:pt idx="3037">
                  <c:v>1.7054807762669766</c:v>
                </c:pt>
                <c:pt idx="3038">
                  <c:v>1.6211049506152042</c:v>
                </c:pt>
                <c:pt idx="3039">
                  <c:v>1.5817086100715416</c:v>
                </c:pt>
                <c:pt idx="3040">
                  <c:v>1.4933472711498474</c:v>
                </c:pt>
                <c:pt idx="3041">
                  <c:v>1.561172380570075</c:v>
                </c:pt>
                <c:pt idx="3042">
                  <c:v>1.5995953988570122</c:v>
                </c:pt>
                <c:pt idx="3043">
                  <c:v>1.6258954892653499</c:v>
                </c:pt>
                <c:pt idx="3044">
                  <c:v>1.6258954892653499</c:v>
                </c:pt>
                <c:pt idx="3045">
                  <c:v>1.7256265636793167</c:v>
                </c:pt>
                <c:pt idx="3046">
                  <c:v>1.7562401328951704</c:v>
                </c:pt>
                <c:pt idx="3047">
                  <c:v>1.8353337640948375</c:v>
                </c:pt>
                <c:pt idx="3048">
                  <c:v>1.8073900732710868</c:v>
                </c:pt>
                <c:pt idx="3049">
                  <c:v>1.8095185004024739</c:v>
                </c:pt>
                <c:pt idx="3050">
                  <c:v>1.7926388108031155</c:v>
                </c:pt>
                <c:pt idx="3051">
                  <c:v>1.7746406208418275</c:v>
                </c:pt>
                <c:pt idx="3052">
                  <c:v>1.8023985491198991</c:v>
                </c:pt>
                <c:pt idx="3053">
                  <c:v>1.7594659278493019</c:v>
                </c:pt>
                <c:pt idx="3054">
                  <c:v>1.7588921248310907</c:v>
                </c:pt>
                <c:pt idx="3055">
                  <c:v>1.6970110064991273</c:v>
                </c:pt>
                <c:pt idx="3056">
                  <c:v>1.5391684655938542</c:v>
                </c:pt>
                <c:pt idx="3057">
                  <c:v>1.577990782959926</c:v>
                </c:pt>
                <c:pt idx="3058">
                  <c:v>1.520032132713367</c:v>
                </c:pt>
                <c:pt idx="3059">
                  <c:v>1.4499664855504246</c:v>
                </c:pt>
                <c:pt idx="3060">
                  <c:v>1.4378719463954637</c:v>
                </c:pt>
                <c:pt idx="3061">
                  <c:v>1.4391854582824992</c:v>
                </c:pt>
                <c:pt idx="3062">
                  <c:v>1.4394251051254248</c:v>
                </c:pt>
                <c:pt idx="3063">
                  <c:v>1.4425678741449621</c:v>
                </c:pt>
                <c:pt idx="3064">
                  <c:v>1.3919249028520708</c:v>
                </c:pt>
                <c:pt idx="3065">
                  <c:v>1.4312659405834927</c:v>
                </c:pt>
                <c:pt idx="3066">
                  <c:v>1.4319117380036328</c:v>
                </c:pt>
                <c:pt idx="3067">
                  <c:v>1.4277080583139368</c:v>
                </c:pt>
                <c:pt idx="3068">
                  <c:v>1.4448221078794177</c:v>
                </c:pt>
                <c:pt idx="3069">
                  <c:v>1.4253141605738318</c:v>
                </c:pt>
                <c:pt idx="3070">
                  <c:v>1.423974466311928</c:v>
                </c:pt>
                <c:pt idx="3071">
                  <c:v>1.4583311153164136</c:v>
                </c:pt>
                <c:pt idx="3072">
                  <c:v>1.5197585801268954</c:v>
                </c:pt>
                <c:pt idx="3073">
                  <c:v>1.5312551697085564</c:v>
                </c:pt>
                <c:pt idx="3074">
                  <c:v>1.5312551697085564</c:v>
                </c:pt>
                <c:pt idx="3075">
                  <c:v>1.6066500591854993</c:v>
                </c:pt>
                <c:pt idx="3076">
                  <c:v>1.5632266242958437</c:v>
                </c:pt>
                <c:pt idx="3077">
                  <c:v>1.4814697402360855</c:v>
                </c:pt>
                <c:pt idx="3078">
                  <c:v>1.4485834598242153</c:v>
                </c:pt>
                <c:pt idx="3079">
                  <c:v>1.4553169380665087</c:v>
                </c:pt>
                <c:pt idx="3080">
                  <c:v>1.3548279822873655</c:v>
                </c:pt>
                <c:pt idx="3081">
                  <c:v>1.335805227876663</c:v>
                </c:pt>
                <c:pt idx="3082">
                  <c:v>1.338352028190104</c:v>
                </c:pt>
                <c:pt idx="3083">
                  <c:v>1.3262177384647744</c:v>
                </c:pt>
                <c:pt idx="3084">
                  <c:v>1.3531273066988536</c:v>
                </c:pt>
                <c:pt idx="3085">
                  <c:v>1.3522937617446606</c:v>
                </c:pt>
                <c:pt idx="3086">
                  <c:v>1.3851780356220367</c:v>
                </c:pt>
                <c:pt idx="3087">
                  <c:v>1.4221594024556916</c:v>
                </c:pt>
                <c:pt idx="3088">
                  <c:v>1.5292170637163593</c:v>
                </c:pt>
                <c:pt idx="3089">
                  <c:v>1.5252241580148818</c:v>
                </c:pt>
                <c:pt idx="3090">
                  <c:v>1.6206426174176114</c:v>
                </c:pt>
                <c:pt idx="3091">
                  <c:v>1.5677189832368654</c:v>
                </c:pt>
                <c:pt idx="3092">
                  <c:v>1.5383381472818813</c:v>
                </c:pt>
                <c:pt idx="3093">
                  <c:v>1.7552573172277874</c:v>
                </c:pt>
                <c:pt idx="3094">
                  <c:v>1.7552573172277874</c:v>
                </c:pt>
                <c:pt idx="3095">
                  <c:v>1.7516805023596316</c:v>
                </c:pt>
                <c:pt idx="3096">
                  <c:v>1.7077016832349301</c:v>
                </c:pt>
                <c:pt idx="3097">
                  <c:v>1.6949705090909095</c:v>
                </c:pt>
                <c:pt idx="3098">
                  <c:v>1.6944774786107342</c:v>
                </c:pt>
                <c:pt idx="3099">
                  <c:v>1.64024858952454</c:v>
                </c:pt>
                <c:pt idx="3100">
                  <c:v>1.6636018922039808</c:v>
                </c:pt>
                <c:pt idx="3101">
                  <c:v>1.8255864356432561</c:v>
                </c:pt>
                <c:pt idx="3102">
                  <c:v>1.7810708292149258</c:v>
                </c:pt>
                <c:pt idx="3103">
                  <c:v>1.7031885018235382</c:v>
                </c:pt>
                <c:pt idx="3104">
                  <c:v>1.6899591828599902</c:v>
                </c:pt>
                <c:pt idx="3105">
                  <c:v>1.6834897557838291</c:v>
                </c:pt>
                <c:pt idx="3106">
                  <c:v>1.727932355113504</c:v>
                </c:pt>
                <c:pt idx="3107">
                  <c:v>1.727932355113504</c:v>
                </c:pt>
                <c:pt idx="3108">
                  <c:v>1.7319713944394799</c:v>
                </c:pt>
                <c:pt idx="3109">
                  <c:v>1.7977298485625459</c:v>
                </c:pt>
                <c:pt idx="3110">
                  <c:v>1.8055699938854142</c:v>
                </c:pt>
                <c:pt idx="3111">
                  <c:v>1.8952635026291853</c:v>
                </c:pt>
                <c:pt idx="3112">
                  <c:v>1.9209968874523531</c:v>
                </c:pt>
                <c:pt idx="3113">
                  <c:v>1.8890294955689058</c:v>
                </c:pt>
                <c:pt idx="3114">
                  <c:v>1.8409434414644377</c:v>
                </c:pt>
                <c:pt idx="3115">
                  <c:v>1.79771969422311</c:v>
                </c:pt>
                <c:pt idx="3116">
                  <c:v>1.8332035700402427</c:v>
                </c:pt>
                <c:pt idx="3117">
                  <c:v>1.8466800663200722</c:v>
                </c:pt>
                <c:pt idx="3118">
                  <c:v>1.798896706965758</c:v>
                </c:pt>
                <c:pt idx="3119">
                  <c:v>1.8157081420956178</c:v>
                </c:pt>
                <c:pt idx="3120">
                  <c:v>1.7625748204432634</c:v>
                </c:pt>
                <c:pt idx="3121">
                  <c:v>1.8597338817630149</c:v>
                </c:pt>
                <c:pt idx="3122">
                  <c:v>1.896120750756447</c:v>
                </c:pt>
                <c:pt idx="3123">
                  <c:v>1.7657827914342672</c:v>
                </c:pt>
                <c:pt idx="3124">
                  <c:v>1.8149685338300303</c:v>
                </c:pt>
                <c:pt idx="3125">
                  <c:v>1.8799230586301841</c:v>
                </c:pt>
                <c:pt idx="3126">
                  <c:v>1.8799230586301841</c:v>
                </c:pt>
                <c:pt idx="3127">
                  <c:v>1.8575230747079674</c:v>
                </c:pt>
                <c:pt idx="3128">
                  <c:v>1.8785008459686781</c:v>
                </c:pt>
                <c:pt idx="3129">
                  <c:v>1.8204083454102626</c:v>
                </c:pt>
                <c:pt idx="3130">
                  <c:v>1.8983090689947302</c:v>
                </c:pt>
                <c:pt idx="3131">
                  <c:v>1.8983090689947302</c:v>
                </c:pt>
                <c:pt idx="3132">
                  <c:v>1.8310677627271899</c:v>
                </c:pt>
                <c:pt idx="3133">
                  <c:v>1.8306752010835536</c:v>
                </c:pt>
                <c:pt idx="3134">
                  <c:v>1.8103338811728653</c:v>
                </c:pt>
                <c:pt idx="3135">
                  <c:v>1.7927634760540823</c:v>
                </c:pt>
                <c:pt idx="3136">
                  <c:v>1.7802345426502386</c:v>
                </c:pt>
                <c:pt idx="3137">
                  <c:v>1.7164210298773686</c:v>
                </c:pt>
                <c:pt idx="3138">
                  <c:v>1.6431589329877649</c:v>
                </c:pt>
                <c:pt idx="3139">
                  <c:v>1.6240721871565444</c:v>
                </c:pt>
                <c:pt idx="3140">
                  <c:v>1.6748003148582269</c:v>
                </c:pt>
                <c:pt idx="3141">
                  <c:v>1.6728671871216072</c:v>
                </c:pt>
                <c:pt idx="3142">
                  <c:v>1.6230896718766319</c:v>
                </c:pt>
                <c:pt idx="3143">
                  <c:v>1.5867560181030083</c:v>
                </c:pt>
                <c:pt idx="3144">
                  <c:v>1.5867560181030083</c:v>
                </c:pt>
                <c:pt idx="3145">
                  <c:v>1.5927787741797372</c:v>
                </c:pt>
                <c:pt idx="3146">
                  <c:v>1.6128228362376706</c:v>
                </c:pt>
                <c:pt idx="3147">
                  <c:v>1.5822920545758512</c:v>
                </c:pt>
                <c:pt idx="3148">
                  <c:v>1.7489234741576265</c:v>
                </c:pt>
                <c:pt idx="3149">
                  <c:v>1.7692692808249699</c:v>
                </c:pt>
                <c:pt idx="3150">
                  <c:v>1.7923354325086294</c:v>
                </c:pt>
                <c:pt idx="3151">
                  <c:v>1.7139233663507891</c:v>
                </c:pt>
                <c:pt idx="3152">
                  <c:v>1.7361504228892377</c:v>
                </c:pt>
                <c:pt idx="3153">
                  <c:v>1.7019581634502012</c:v>
                </c:pt>
                <c:pt idx="3154">
                  <c:v>1.6212164517909411</c:v>
                </c:pt>
                <c:pt idx="3155">
                  <c:v>1.7151842240087589</c:v>
                </c:pt>
                <c:pt idx="3156">
                  <c:v>1.7670937169717682</c:v>
                </c:pt>
                <c:pt idx="3157">
                  <c:v>1.7879640572368682</c:v>
                </c:pt>
                <c:pt idx="3158">
                  <c:v>1.7792619597299275</c:v>
                </c:pt>
                <c:pt idx="3159">
                  <c:v>1.7289625549817389</c:v>
                </c:pt>
                <c:pt idx="3160">
                  <c:v>1.7983571910701768</c:v>
                </c:pt>
                <c:pt idx="3161">
                  <c:v>1.8232307953472526</c:v>
                </c:pt>
                <c:pt idx="3162">
                  <c:v>1.7863017482397492</c:v>
                </c:pt>
                <c:pt idx="3163">
                  <c:v>1.8263048787461322</c:v>
                </c:pt>
                <c:pt idx="3164">
                  <c:v>1.8263048787461322</c:v>
                </c:pt>
                <c:pt idx="3165">
                  <c:v>1.8262286104958392</c:v>
                </c:pt>
                <c:pt idx="3166">
                  <c:v>1.8489840332243324</c:v>
                </c:pt>
                <c:pt idx="3167">
                  <c:v>1.8776024226150767</c:v>
                </c:pt>
                <c:pt idx="3168">
                  <c:v>1.8265151791860834</c:v>
                </c:pt>
                <c:pt idx="3169">
                  <c:v>1.8049490772259702</c:v>
                </c:pt>
                <c:pt idx="3170">
                  <c:v>1.7682267501762272</c:v>
                </c:pt>
                <c:pt idx="3171">
                  <c:v>1.7269703980327344</c:v>
                </c:pt>
                <c:pt idx="3172">
                  <c:v>1.6844531154226683</c:v>
                </c:pt>
                <c:pt idx="3173">
                  <c:v>1.6780196449117657</c:v>
                </c:pt>
                <c:pt idx="3174">
                  <c:v>1.6518796116690604</c:v>
                </c:pt>
                <c:pt idx="3175">
                  <c:v>1.7484623495790386</c:v>
                </c:pt>
                <c:pt idx="3176">
                  <c:v>1.7448576246294589</c:v>
                </c:pt>
                <c:pt idx="3177">
                  <c:v>1.7639850797049883</c:v>
                </c:pt>
                <c:pt idx="3178">
                  <c:v>1.8003398279639482</c:v>
                </c:pt>
                <c:pt idx="3179">
                  <c:v>1.8109391650193318</c:v>
                </c:pt>
                <c:pt idx="3180">
                  <c:v>1.8071053459980613</c:v>
                </c:pt>
                <c:pt idx="3181">
                  <c:v>1.7819722632691493</c:v>
                </c:pt>
                <c:pt idx="3182">
                  <c:v>1.6751510556684002</c:v>
                </c:pt>
                <c:pt idx="3183">
                  <c:v>1.6618599794732125</c:v>
                </c:pt>
                <c:pt idx="3184">
                  <c:v>1.6846038312590572</c:v>
                </c:pt>
                <c:pt idx="3185">
                  <c:v>1.6640227243110317</c:v>
                </c:pt>
                <c:pt idx="3186">
                  <c:v>1.730621163401036</c:v>
                </c:pt>
                <c:pt idx="3187">
                  <c:v>1.7339246387835017</c:v>
                </c:pt>
                <c:pt idx="3188">
                  <c:v>1.6548295872970131</c:v>
                </c:pt>
                <c:pt idx="3189">
                  <c:v>1.5794103213351951</c:v>
                </c:pt>
                <c:pt idx="3190">
                  <c:v>1.6130567605052715</c:v>
                </c:pt>
                <c:pt idx="3191">
                  <c:v>1.562872295155282</c:v>
                </c:pt>
                <c:pt idx="3192">
                  <c:v>1.5530252242676124</c:v>
                </c:pt>
                <c:pt idx="3193">
                  <c:v>1.5981063699826326</c:v>
                </c:pt>
                <c:pt idx="3194">
                  <c:v>1.6364711782850705</c:v>
                </c:pt>
                <c:pt idx="3195">
                  <c:v>1.6783742092029819</c:v>
                </c:pt>
                <c:pt idx="3196">
                  <c:v>1.7016624806244884</c:v>
                </c:pt>
                <c:pt idx="3197">
                  <c:v>1.6746490299044403</c:v>
                </c:pt>
                <c:pt idx="3198">
                  <c:v>1.6161888238692246</c:v>
                </c:pt>
                <c:pt idx="3199">
                  <c:v>1.5931580081192109</c:v>
                </c:pt>
                <c:pt idx="3200">
                  <c:v>1.5773213484455484</c:v>
                </c:pt>
                <c:pt idx="3201">
                  <c:v>1.6219621561821329</c:v>
                </c:pt>
                <c:pt idx="3202">
                  <c:v>1.5699812215811404</c:v>
                </c:pt>
                <c:pt idx="3203">
                  <c:v>1.522340877332673</c:v>
                </c:pt>
                <c:pt idx="3204">
                  <c:v>1.5409029133747643</c:v>
                </c:pt>
                <c:pt idx="3205">
                  <c:v>1.5046350696968469</c:v>
                </c:pt>
                <c:pt idx="3206">
                  <c:v>1.4512318106192801</c:v>
                </c:pt>
                <c:pt idx="3207">
                  <c:v>1.550688270912981</c:v>
                </c:pt>
                <c:pt idx="3208">
                  <c:v>1.5509966583088453</c:v>
                </c:pt>
                <c:pt idx="3209">
                  <c:v>1.2573556795773433</c:v>
                </c:pt>
                <c:pt idx="3210">
                  <c:v>1.2281830283929152</c:v>
                </c:pt>
                <c:pt idx="3211">
                  <c:v>1.2175073141754922</c:v>
                </c:pt>
                <c:pt idx="3212">
                  <c:v>1.1949907439793517</c:v>
                </c:pt>
                <c:pt idx="3213">
                  <c:v>1.1948670752850887</c:v>
                </c:pt>
                <c:pt idx="3214">
                  <c:v>1.2720309645418038</c:v>
                </c:pt>
                <c:pt idx="3215">
                  <c:v>1.2672718195779087</c:v>
                </c:pt>
                <c:pt idx="3216">
                  <c:v>1.2228320251374436</c:v>
                </c:pt>
                <c:pt idx="3217">
                  <c:v>1.1678730171151841</c:v>
                </c:pt>
                <c:pt idx="3218">
                  <c:v>1.1044730077691023</c:v>
                </c:pt>
                <c:pt idx="3219">
                  <c:v>1.1452545951459392</c:v>
                </c:pt>
                <c:pt idx="3220">
                  <c:v>1.1317063576053998</c:v>
                </c:pt>
                <c:pt idx="3221">
                  <c:v>1.1484475499666136</c:v>
                </c:pt>
                <c:pt idx="3222">
                  <c:v>1.1503018998874071</c:v>
                </c:pt>
                <c:pt idx="3223">
                  <c:v>1.1641641872313313</c:v>
                </c:pt>
                <c:pt idx="3224">
                  <c:v>1.2223728535539324</c:v>
                </c:pt>
                <c:pt idx="3225">
                  <c:v>1.1748545615969164</c:v>
                </c:pt>
                <c:pt idx="3226">
                  <c:v>1.1073053079502904</c:v>
                </c:pt>
                <c:pt idx="3227">
                  <c:v>1.0254388235684031</c:v>
                </c:pt>
                <c:pt idx="3228">
                  <c:v>1.0745326706243175</c:v>
                </c:pt>
                <c:pt idx="3229">
                  <c:v>1.1307661934945035</c:v>
                </c:pt>
                <c:pt idx="3230">
                  <c:v>1.1032335700049911</c:v>
                </c:pt>
                <c:pt idx="3231">
                  <c:v>1.1116007272953921</c:v>
                </c:pt>
                <c:pt idx="3232">
                  <c:v>1.0786334716086587</c:v>
                </c:pt>
                <c:pt idx="3233">
                  <c:v>1.0529435254953867</c:v>
                </c:pt>
                <c:pt idx="3234">
                  <c:v>1.0529435254953867</c:v>
                </c:pt>
                <c:pt idx="3235">
                  <c:v>1.0161420642423646</c:v>
                </c:pt>
                <c:pt idx="3236">
                  <c:v>0.9095826607796953</c:v>
                </c:pt>
                <c:pt idx="3237">
                  <c:v>0.88731107441020196</c:v>
                </c:pt>
                <c:pt idx="3238">
                  <c:v>0.9273996431592213</c:v>
                </c:pt>
                <c:pt idx="3239">
                  <c:v>0.98778416273099801</c:v>
                </c:pt>
                <c:pt idx="3240">
                  <c:v>1.1080088187249038</c:v>
                </c:pt>
                <c:pt idx="3241">
                  <c:v>1.1432742909140758</c:v>
                </c:pt>
                <c:pt idx="3242">
                  <c:v>1.1238123515473042</c:v>
                </c:pt>
                <c:pt idx="3243">
                  <c:v>1.086935895876584</c:v>
                </c:pt>
                <c:pt idx="3244">
                  <c:v>1.0955426852274019</c:v>
                </c:pt>
                <c:pt idx="3245">
                  <c:v>1.136463744792926</c:v>
                </c:pt>
                <c:pt idx="3246">
                  <c:v>1.1411139223236111</c:v>
                </c:pt>
                <c:pt idx="3247">
                  <c:v>1.0991743828380862</c:v>
                </c:pt>
                <c:pt idx="3248">
                  <c:v>1.0972292759676927</c:v>
                </c:pt>
                <c:pt idx="3249">
                  <c:v>1.0758715716554068</c:v>
                </c:pt>
                <c:pt idx="3250">
                  <c:v>1.1128299208570835</c:v>
                </c:pt>
                <c:pt idx="3251">
                  <c:v>1.063697462793245</c:v>
                </c:pt>
                <c:pt idx="3252">
                  <c:v>1.1112046618560578</c:v>
                </c:pt>
                <c:pt idx="3253">
                  <c:v>1.0452270782447703</c:v>
                </c:pt>
                <c:pt idx="3254">
                  <c:v>1.0708420535579855</c:v>
                </c:pt>
                <c:pt idx="3255">
                  <c:v>1.0023051415660955</c:v>
                </c:pt>
                <c:pt idx="3256">
                  <c:v>0.98264272475676595</c:v>
                </c:pt>
                <c:pt idx="3257">
                  <c:v>0.95765995952543648</c:v>
                </c:pt>
                <c:pt idx="3258">
                  <c:v>0.98090531189736208</c:v>
                </c:pt>
                <c:pt idx="3259">
                  <c:v>0.98933459263153001</c:v>
                </c:pt>
                <c:pt idx="3260">
                  <c:v>1.047720551684117</c:v>
                </c:pt>
                <c:pt idx="3261">
                  <c:v>1.1168812752839985</c:v>
                </c:pt>
                <c:pt idx="3262">
                  <c:v>1.0924953451968422</c:v>
                </c:pt>
                <c:pt idx="3263">
                  <c:v>1.0924953451968422</c:v>
                </c:pt>
                <c:pt idx="3264">
                  <c:v>1.0465684053434288</c:v>
                </c:pt>
                <c:pt idx="3265">
                  <c:v>0.96216057689699763</c:v>
                </c:pt>
                <c:pt idx="3266">
                  <c:v>0.93725760977638739</c:v>
                </c:pt>
                <c:pt idx="3267">
                  <c:v>0.93050089217634468</c:v>
                </c:pt>
                <c:pt idx="3268">
                  <c:v>0.89142028011368613</c:v>
                </c:pt>
                <c:pt idx="3269">
                  <c:v>0.93478638341977227</c:v>
                </c:pt>
                <c:pt idx="3270">
                  <c:v>0.93522247464077335</c:v>
                </c:pt>
                <c:pt idx="3271">
                  <c:v>0.91912653529064858</c:v>
                </c:pt>
                <c:pt idx="3272">
                  <c:v>0.83628471636292279</c:v>
                </c:pt>
                <c:pt idx="3273">
                  <c:v>0.85501305931074967</c:v>
                </c:pt>
                <c:pt idx="3274">
                  <c:v>0.81728337737518864</c:v>
                </c:pt>
                <c:pt idx="3275">
                  <c:v>0.8059108950447591</c:v>
                </c:pt>
                <c:pt idx="3276">
                  <c:v>0.81755241005700974</c:v>
                </c:pt>
                <c:pt idx="3277">
                  <c:v>0.80614451891751759</c:v>
                </c:pt>
                <c:pt idx="3278">
                  <c:v>0.77473741786140415</c:v>
                </c:pt>
                <c:pt idx="3279">
                  <c:v>0.78228754544567014</c:v>
                </c:pt>
                <c:pt idx="3280">
                  <c:v>0.75897692315414211</c:v>
                </c:pt>
                <c:pt idx="3281">
                  <c:v>0.88992587579337368</c:v>
                </c:pt>
                <c:pt idx="3282">
                  <c:v>0.91144806198515393</c:v>
                </c:pt>
                <c:pt idx="3283">
                  <c:v>0.87165160426008192</c:v>
                </c:pt>
                <c:pt idx="3284">
                  <c:v>0.87671346824056418</c:v>
                </c:pt>
                <c:pt idx="3285">
                  <c:v>0.86051487916498637</c:v>
                </c:pt>
                <c:pt idx="3286">
                  <c:v>0.84163249145881025</c:v>
                </c:pt>
                <c:pt idx="3287">
                  <c:v>0.76279160255829925</c:v>
                </c:pt>
                <c:pt idx="3288">
                  <c:v>0.73878398508033793</c:v>
                </c:pt>
                <c:pt idx="3289">
                  <c:v>0.75383413608738348</c:v>
                </c:pt>
                <c:pt idx="3290">
                  <c:v>0.81169399065723624</c:v>
                </c:pt>
                <c:pt idx="3291">
                  <c:v>0.80698356183643849</c:v>
                </c:pt>
                <c:pt idx="3292">
                  <c:v>0.76350803354390262</c:v>
                </c:pt>
                <c:pt idx="3293">
                  <c:v>0.70724909709483086</c:v>
                </c:pt>
                <c:pt idx="3294">
                  <c:v>0.77014507611685712</c:v>
                </c:pt>
                <c:pt idx="3295">
                  <c:v>0.79602856096241403</c:v>
                </c:pt>
                <c:pt idx="3296">
                  <c:v>0.7957407565755803</c:v>
                </c:pt>
                <c:pt idx="3297">
                  <c:v>0.7577186654857293</c:v>
                </c:pt>
                <c:pt idx="3298">
                  <c:v>0.75038620828276059</c:v>
                </c:pt>
                <c:pt idx="3299">
                  <c:v>0.70513607749929097</c:v>
                </c:pt>
                <c:pt idx="3300">
                  <c:v>0.73654458141387824</c:v>
                </c:pt>
                <c:pt idx="3301">
                  <c:v>0.70532349866678778</c:v>
                </c:pt>
                <c:pt idx="3302">
                  <c:v>0.6814008270065175</c:v>
                </c:pt>
                <c:pt idx="3303">
                  <c:v>0.70671158964534797</c:v>
                </c:pt>
                <c:pt idx="3304">
                  <c:v>0.70671158964534797</c:v>
                </c:pt>
                <c:pt idx="3305">
                  <c:v>0.74370035527022704</c:v>
                </c:pt>
                <c:pt idx="3306">
                  <c:v>0.69309656427216648</c:v>
                </c:pt>
                <c:pt idx="3307">
                  <c:v>0.77331294414741958</c:v>
                </c:pt>
                <c:pt idx="3308">
                  <c:v>0.81162399474472569</c:v>
                </c:pt>
                <c:pt idx="3309">
                  <c:v>0.82469592334446506</c:v>
                </c:pt>
                <c:pt idx="3310">
                  <c:v>0.87404871420149188</c:v>
                </c:pt>
                <c:pt idx="3311">
                  <c:v>0.92279652316953342</c:v>
                </c:pt>
                <c:pt idx="3312">
                  <c:v>0.916977056530488</c:v>
                </c:pt>
                <c:pt idx="3313">
                  <c:v>1.0155081958765022</c:v>
                </c:pt>
                <c:pt idx="3314">
                  <c:v>1.0082079756738249</c:v>
                </c:pt>
                <c:pt idx="3315">
                  <c:v>1.0371261073990112</c:v>
                </c:pt>
                <c:pt idx="3316">
                  <c:v>1.0786139090004143</c:v>
                </c:pt>
                <c:pt idx="3317">
                  <c:v>1.059266250933999</c:v>
                </c:pt>
                <c:pt idx="3318">
                  <c:v>0.99257647416111094</c:v>
                </c:pt>
                <c:pt idx="3319">
                  <c:v>1.0281211519173938</c:v>
                </c:pt>
                <c:pt idx="3320">
                  <c:v>0.97154648119901488</c:v>
                </c:pt>
                <c:pt idx="3321">
                  <c:v>1.0118115454927912</c:v>
                </c:pt>
                <c:pt idx="3322">
                  <c:v>0.98513255240444408</c:v>
                </c:pt>
                <c:pt idx="3323">
                  <c:v>1.0511359036910362</c:v>
                </c:pt>
                <c:pt idx="3324">
                  <c:v>1.0168952521854457</c:v>
                </c:pt>
                <c:pt idx="3325">
                  <c:v>0.990251577987733</c:v>
                </c:pt>
                <c:pt idx="3326">
                  <c:v>0.89970710567728318</c:v>
                </c:pt>
                <c:pt idx="3327">
                  <c:v>0.94571114090535868</c:v>
                </c:pt>
                <c:pt idx="3328">
                  <c:v>0.93062623339965622</c:v>
                </c:pt>
                <c:pt idx="3329">
                  <c:v>0.94030915150629113</c:v>
                </c:pt>
                <c:pt idx="3330">
                  <c:v>0.86421582973537081</c:v>
                </c:pt>
                <c:pt idx="3331">
                  <c:v>0.8476747715095545</c:v>
                </c:pt>
                <c:pt idx="3332">
                  <c:v>0.80545005091288147</c:v>
                </c:pt>
                <c:pt idx="3333">
                  <c:v>0.77257314203313943</c:v>
                </c:pt>
                <c:pt idx="3334">
                  <c:v>0.77257314203313943</c:v>
                </c:pt>
                <c:pt idx="3335">
                  <c:v>0.70903973920879437</c:v>
                </c:pt>
                <c:pt idx="3336">
                  <c:v>0.69694773093098572</c:v>
                </c:pt>
                <c:pt idx="3337">
                  <c:v>0.68753066181044264</c:v>
                </c:pt>
                <c:pt idx="3338">
                  <c:v>0.70684648584047327</c:v>
                </c:pt>
                <c:pt idx="3339">
                  <c:v>0.74845034597383897</c:v>
                </c:pt>
                <c:pt idx="3340">
                  <c:v>0.78479747958171142</c:v>
                </c:pt>
                <c:pt idx="3341">
                  <c:v>0.79322241938373228</c:v>
                </c:pt>
                <c:pt idx="3342">
                  <c:v>0.82538800869371709</c:v>
                </c:pt>
                <c:pt idx="3343">
                  <c:v>0.82393476559139422</c:v>
                </c:pt>
                <c:pt idx="3344">
                  <c:v>0.82241256447599387</c:v>
                </c:pt>
                <c:pt idx="3345">
                  <c:v>0.86625182207229479</c:v>
                </c:pt>
                <c:pt idx="3346">
                  <c:v>0.8378789343117754</c:v>
                </c:pt>
                <c:pt idx="3347">
                  <c:v>0.84945420397193327</c:v>
                </c:pt>
                <c:pt idx="3348">
                  <c:v>0.8655292374085688</c:v>
                </c:pt>
                <c:pt idx="3349">
                  <c:v>0.86667851330126666</c:v>
                </c:pt>
                <c:pt idx="3350">
                  <c:v>0.85604535275345395</c:v>
                </c:pt>
                <c:pt idx="3351">
                  <c:v>0.87616346153844837</c:v>
                </c:pt>
                <c:pt idx="3352">
                  <c:v>0.91394186249373899</c:v>
                </c:pt>
                <c:pt idx="3353">
                  <c:v>0.84941505725744104</c:v>
                </c:pt>
                <c:pt idx="3354">
                  <c:v>0.9191740006985194</c:v>
                </c:pt>
                <c:pt idx="3355">
                  <c:v>0.9191740006985194</c:v>
                </c:pt>
                <c:pt idx="3356">
                  <c:v>0.95031540307168871</c:v>
                </c:pt>
                <c:pt idx="3357">
                  <c:v>0.91059649218971916</c:v>
                </c:pt>
                <c:pt idx="3358">
                  <c:v>0.88763104471636378</c:v>
                </c:pt>
                <c:pt idx="3359">
                  <c:v>0.95164202537469933</c:v>
                </c:pt>
                <c:pt idx="3360">
                  <c:v>0.93049220622418716</c:v>
                </c:pt>
                <c:pt idx="3361">
                  <c:v>0.99208118817126767</c:v>
                </c:pt>
                <c:pt idx="3362">
                  <c:v>0.94835156779544683</c:v>
                </c:pt>
                <c:pt idx="3363">
                  <c:v>0.90200233650186146</c:v>
                </c:pt>
                <c:pt idx="3364">
                  <c:v>0.89249971696556685</c:v>
                </c:pt>
                <c:pt idx="3365">
                  <c:v>0.83329385491570651</c:v>
                </c:pt>
                <c:pt idx="3366">
                  <c:v>0.84245005127179251</c:v>
                </c:pt>
                <c:pt idx="3367">
                  <c:v>0.84245005127179251</c:v>
                </c:pt>
                <c:pt idx="3368">
                  <c:v>0.76604425453410396</c:v>
                </c:pt>
                <c:pt idx="3369">
                  <c:v>0.85154401140503655</c:v>
                </c:pt>
                <c:pt idx="3370">
                  <c:v>0.91613080513981426</c:v>
                </c:pt>
                <c:pt idx="3371">
                  <c:v>0.87728118187331283</c:v>
                </c:pt>
                <c:pt idx="3372">
                  <c:v>0.83789753263472377</c:v>
                </c:pt>
                <c:pt idx="3373">
                  <c:v>0.87069798485521765</c:v>
                </c:pt>
                <c:pt idx="3374">
                  <c:v>0.8194436469566968</c:v>
                </c:pt>
                <c:pt idx="3375">
                  <c:v>0.74330231443817674</c:v>
                </c:pt>
                <c:pt idx="3376">
                  <c:v>0.72387824463111539</c:v>
                </c:pt>
                <c:pt idx="3377">
                  <c:v>0.66253867623278229</c:v>
                </c:pt>
                <c:pt idx="3378">
                  <c:v>0.62763438302593233</c:v>
                </c:pt>
                <c:pt idx="3379">
                  <c:v>0.62921390378329889</c:v>
                </c:pt>
                <c:pt idx="3380">
                  <c:v>0.53448096153292379</c:v>
                </c:pt>
                <c:pt idx="3381">
                  <c:v>0.59734444679166998</c:v>
                </c:pt>
                <c:pt idx="3382">
                  <c:v>0.70042891680031083</c:v>
                </c:pt>
                <c:pt idx="3383">
                  <c:v>0.57402322127722005</c:v>
                </c:pt>
                <c:pt idx="3384">
                  <c:v>0.55872862334225282</c:v>
                </c:pt>
                <c:pt idx="3385">
                  <c:v>0.67767963039133683</c:v>
                </c:pt>
                <c:pt idx="3386">
                  <c:v>0.69966670891381533</c:v>
                </c:pt>
                <c:pt idx="3387">
                  <c:v>0.69966670891381533</c:v>
                </c:pt>
                <c:pt idx="3388">
                  <c:v>0.65529501601635509</c:v>
                </c:pt>
                <c:pt idx="3389">
                  <c:v>0.65021420627484616</c:v>
                </c:pt>
                <c:pt idx="3390">
                  <c:v>0.67719244215578289</c:v>
                </c:pt>
                <c:pt idx="3391">
                  <c:v>0.61260525460151705</c:v>
                </c:pt>
                <c:pt idx="3392">
                  <c:v>0.61260525460151705</c:v>
                </c:pt>
                <c:pt idx="3393">
                  <c:v>0.53380312873445579</c:v>
                </c:pt>
                <c:pt idx="3394">
                  <c:v>0.46877408488645855</c:v>
                </c:pt>
                <c:pt idx="3395">
                  <c:v>0.44284815620145856</c:v>
                </c:pt>
                <c:pt idx="3396">
                  <c:v>0.50907646137532403</c:v>
                </c:pt>
                <c:pt idx="3397">
                  <c:v>0.57787216414997289</c:v>
                </c:pt>
                <c:pt idx="3398">
                  <c:v>0.51959155760104014</c:v>
                </c:pt>
                <c:pt idx="3399">
                  <c:v>0.51815331580484791</c:v>
                </c:pt>
                <c:pt idx="3400">
                  <c:v>0.56564415118722788</c:v>
                </c:pt>
                <c:pt idx="3401">
                  <c:v>0.49780106407328883</c:v>
                </c:pt>
                <c:pt idx="3402">
                  <c:v>0.40261812853787937</c:v>
                </c:pt>
                <c:pt idx="3403">
                  <c:v>0.47823016375996286</c:v>
                </c:pt>
                <c:pt idx="3404">
                  <c:v>0.47823016375996286</c:v>
                </c:pt>
                <c:pt idx="3405">
                  <c:v>0.39426500751278404</c:v>
                </c:pt>
                <c:pt idx="3406">
                  <c:v>0.48117023729288277</c:v>
                </c:pt>
                <c:pt idx="3407">
                  <c:v>0.41984903585758904</c:v>
                </c:pt>
                <c:pt idx="3408">
                  <c:v>0.48009365147356764</c:v>
                </c:pt>
                <c:pt idx="3409">
                  <c:v>0.50597395322586891</c:v>
                </c:pt>
                <c:pt idx="3410">
                  <c:v>0.49463840175625329</c:v>
                </c:pt>
                <c:pt idx="3411">
                  <c:v>0.43549736231693892</c:v>
                </c:pt>
                <c:pt idx="3412">
                  <c:v>0.45302672504767827</c:v>
                </c:pt>
                <c:pt idx="3413">
                  <c:v>0.34271675064805329</c:v>
                </c:pt>
                <c:pt idx="3414">
                  <c:v>0.39755770877183405</c:v>
                </c:pt>
                <c:pt idx="3415">
                  <c:v>0.53205968751475208</c:v>
                </c:pt>
                <c:pt idx="3416">
                  <c:v>0.44647202661627361</c:v>
                </c:pt>
                <c:pt idx="3417">
                  <c:v>0.56194418083796993</c:v>
                </c:pt>
                <c:pt idx="3418">
                  <c:v>0.6047479137795575</c:v>
                </c:pt>
                <c:pt idx="3419">
                  <c:v>0.63021241483132151</c:v>
                </c:pt>
                <c:pt idx="3420">
                  <c:v>0.64241730095773164</c:v>
                </c:pt>
                <c:pt idx="3421">
                  <c:v>0.67228494139486283</c:v>
                </c:pt>
                <c:pt idx="3422">
                  <c:v>0.70305938383674604</c:v>
                </c:pt>
                <c:pt idx="3423">
                  <c:v>0.76598770858160581</c:v>
                </c:pt>
                <c:pt idx="3424">
                  <c:v>0.76598770858160581</c:v>
                </c:pt>
                <c:pt idx="3425">
                  <c:v>0.839088596130666</c:v>
                </c:pt>
                <c:pt idx="3426">
                  <c:v>0.79955088855880874</c:v>
                </c:pt>
                <c:pt idx="3427">
                  <c:v>0.76354103933991002</c:v>
                </c:pt>
                <c:pt idx="3428">
                  <c:v>0.74747047467074168</c:v>
                </c:pt>
                <c:pt idx="3429">
                  <c:v>0.6997448914980442</c:v>
                </c:pt>
                <c:pt idx="3430">
                  <c:v>0.62592237523115823</c:v>
                </c:pt>
                <c:pt idx="3431">
                  <c:v>0.63039310355881284</c:v>
                </c:pt>
                <c:pt idx="3432">
                  <c:v>0.61939488398092823</c:v>
                </c:pt>
                <c:pt idx="3433">
                  <c:v>0.6001833564339476</c:v>
                </c:pt>
                <c:pt idx="3434">
                  <c:v>0.68270109328159023</c:v>
                </c:pt>
                <c:pt idx="3435">
                  <c:v>0.69596101452196191</c:v>
                </c:pt>
                <c:pt idx="3436">
                  <c:v>0.70067007765024503</c:v>
                </c:pt>
                <c:pt idx="3437">
                  <c:v>0.72846011481226824</c:v>
                </c:pt>
                <c:pt idx="3438">
                  <c:v>0.90336539766966428</c:v>
                </c:pt>
                <c:pt idx="3439">
                  <c:v>0.92397388185987417</c:v>
                </c:pt>
                <c:pt idx="3440">
                  <c:v>0.83669299084168092</c:v>
                </c:pt>
                <c:pt idx="3441">
                  <c:v>0.81420297198022684</c:v>
                </c:pt>
                <c:pt idx="3442">
                  <c:v>0.84595886563492151</c:v>
                </c:pt>
                <c:pt idx="3443">
                  <c:v>0.84201069805536211</c:v>
                </c:pt>
                <c:pt idx="3444">
                  <c:v>0.83568441210093436</c:v>
                </c:pt>
                <c:pt idx="3445">
                  <c:v>0.75792969922181541</c:v>
                </c:pt>
                <c:pt idx="3446">
                  <c:v>0.63121525455842598</c:v>
                </c:pt>
                <c:pt idx="3447">
                  <c:v>0.53844585903786157</c:v>
                </c:pt>
                <c:pt idx="3448">
                  <c:v>0.57794926700005522</c:v>
                </c:pt>
                <c:pt idx="3449">
                  <c:v>0.57493756414137565</c:v>
                </c:pt>
                <c:pt idx="3450">
                  <c:v>0.54489433063091841</c:v>
                </c:pt>
                <c:pt idx="3451">
                  <c:v>0.60162009209365763</c:v>
                </c:pt>
                <c:pt idx="3452">
                  <c:v>0.70193848179309626</c:v>
                </c:pt>
                <c:pt idx="3453">
                  <c:v>0.67696100012137883</c:v>
                </c:pt>
                <c:pt idx="3454">
                  <c:v>0.71808978107901211</c:v>
                </c:pt>
                <c:pt idx="3455">
                  <c:v>0.66481215879945488</c:v>
                </c:pt>
                <c:pt idx="3456">
                  <c:v>0.57648962910934465</c:v>
                </c:pt>
                <c:pt idx="3457">
                  <c:v>0.62773735294323618</c:v>
                </c:pt>
                <c:pt idx="3458">
                  <c:v>0.54941299084179107</c:v>
                </c:pt>
                <c:pt idx="3459">
                  <c:v>0.63467518998463479</c:v>
                </c:pt>
                <c:pt idx="3460">
                  <c:v>0.56746833923582152</c:v>
                </c:pt>
                <c:pt idx="3461">
                  <c:v>0.58593429211228898</c:v>
                </c:pt>
                <c:pt idx="3462">
                  <c:v>0.6463823549966552</c:v>
                </c:pt>
                <c:pt idx="3463">
                  <c:v>0.64018561761631787</c:v>
                </c:pt>
                <c:pt idx="3464">
                  <c:v>0.64230910257609963</c:v>
                </c:pt>
                <c:pt idx="3465">
                  <c:v>0.62175472528620546</c:v>
                </c:pt>
                <c:pt idx="3466">
                  <c:v>0.60483086439735434</c:v>
                </c:pt>
                <c:pt idx="3467">
                  <c:v>0.60000251095828627</c:v>
                </c:pt>
                <c:pt idx="3468">
                  <c:v>0.50517859176546498</c:v>
                </c:pt>
                <c:pt idx="3469">
                  <c:v>0.5328474359735047</c:v>
                </c:pt>
                <c:pt idx="3470">
                  <c:v>0.58080208926389876</c:v>
                </c:pt>
                <c:pt idx="3471">
                  <c:v>0.66596458184913221</c:v>
                </c:pt>
                <c:pt idx="3472">
                  <c:v>0.65222127781907613</c:v>
                </c:pt>
                <c:pt idx="3473">
                  <c:v>0.40669025631192568</c:v>
                </c:pt>
                <c:pt idx="3474">
                  <c:v>0.38483952070742511</c:v>
                </c:pt>
                <c:pt idx="3475">
                  <c:v>0.50705179419383573</c:v>
                </c:pt>
                <c:pt idx="3476">
                  <c:v>0.52454263852053096</c:v>
                </c:pt>
                <c:pt idx="3477">
                  <c:v>0.51160278845854279</c:v>
                </c:pt>
                <c:pt idx="3478">
                  <c:v>0.5776149592926938</c:v>
                </c:pt>
                <c:pt idx="3479">
                  <c:v>0.64550443401845126</c:v>
                </c:pt>
                <c:pt idx="3480">
                  <c:v>0.69420303022105223</c:v>
                </c:pt>
                <c:pt idx="3481">
                  <c:v>0.79266620629021567</c:v>
                </c:pt>
                <c:pt idx="3482">
                  <c:v>0.69912871205928262</c:v>
                </c:pt>
                <c:pt idx="3483">
                  <c:v>0.7119515651035524</c:v>
                </c:pt>
                <c:pt idx="3484">
                  <c:v>0.86290980805816542</c:v>
                </c:pt>
                <c:pt idx="3485">
                  <c:v>0.83940876710983936</c:v>
                </c:pt>
                <c:pt idx="3486">
                  <c:v>0.92561499383152501</c:v>
                </c:pt>
                <c:pt idx="3487">
                  <c:v>0.90173218175697567</c:v>
                </c:pt>
                <c:pt idx="3488">
                  <c:v>0.77710791347802566</c:v>
                </c:pt>
                <c:pt idx="3489">
                  <c:v>0.84803887106370546</c:v>
                </c:pt>
                <c:pt idx="3490">
                  <c:v>0.87404764366108001</c:v>
                </c:pt>
                <c:pt idx="3491">
                  <c:v>0.83877201856545902</c:v>
                </c:pt>
                <c:pt idx="3492">
                  <c:v>0.78830767803972357</c:v>
                </c:pt>
                <c:pt idx="3493">
                  <c:v>0.75222526180671601</c:v>
                </c:pt>
                <c:pt idx="3494">
                  <c:v>0.75222526180671601</c:v>
                </c:pt>
                <c:pt idx="3495">
                  <c:v>0.68865630454912896</c:v>
                </c:pt>
                <c:pt idx="3496">
                  <c:v>0.69191010189142421</c:v>
                </c:pt>
                <c:pt idx="3497">
                  <c:v>0.72336210858225947</c:v>
                </c:pt>
                <c:pt idx="3498">
                  <c:v>0.71990351078858872</c:v>
                </c:pt>
                <c:pt idx="3499">
                  <c:v>0.7707291438857844</c:v>
                </c:pt>
                <c:pt idx="3500">
                  <c:v>0.86925197616278815</c:v>
                </c:pt>
                <c:pt idx="3501">
                  <c:v>1.0008593817263156</c:v>
                </c:pt>
                <c:pt idx="3502">
                  <c:v>0.94759850501360265</c:v>
                </c:pt>
                <c:pt idx="3503">
                  <c:v>0.9992447077038058</c:v>
                </c:pt>
                <c:pt idx="3504">
                  <c:v>0.99476245488412385</c:v>
                </c:pt>
                <c:pt idx="3505">
                  <c:v>1.0423530071734577</c:v>
                </c:pt>
                <c:pt idx="3506">
                  <c:v>1.1141677054220755</c:v>
                </c:pt>
                <c:pt idx="3507">
                  <c:v>0.9964552531780857</c:v>
                </c:pt>
                <c:pt idx="3508">
                  <c:v>1.0007456259588876</c:v>
                </c:pt>
                <c:pt idx="3509">
                  <c:v>0.92824621970895027</c:v>
                </c:pt>
                <c:pt idx="3510">
                  <c:v>0.86413019475841679</c:v>
                </c:pt>
                <c:pt idx="3511">
                  <c:v>0.89405429204467701</c:v>
                </c:pt>
                <c:pt idx="3512">
                  <c:v>0.93423624155697382</c:v>
                </c:pt>
                <c:pt idx="3513">
                  <c:v>0.82835422078830767</c:v>
                </c:pt>
                <c:pt idx="3514">
                  <c:v>0.91365044206441759</c:v>
                </c:pt>
                <c:pt idx="3515">
                  <c:v>0.95158600413713934</c:v>
                </c:pt>
                <c:pt idx="3516">
                  <c:v>0.91539833064042675</c:v>
                </c:pt>
                <c:pt idx="3517">
                  <c:v>0.95756040350616356</c:v>
                </c:pt>
                <c:pt idx="3518">
                  <c:v>1.0364659044578062</c:v>
                </c:pt>
                <c:pt idx="3519">
                  <c:v>0.93789759506566206</c:v>
                </c:pt>
                <c:pt idx="3520">
                  <c:v>0.96244746750147048</c:v>
                </c:pt>
                <c:pt idx="3521">
                  <c:v>1.0073190109098684</c:v>
                </c:pt>
                <c:pt idx="3522">
                  <c:v>0.99144309055210211</c:v>
                </c:pt>
                <c:pt idx="3523">
                  <c:v>0.99144309055210211</c:v>
                </c:pt>
                <c:pt idx="3524">
                  <c:v>0.86188993013225357</c:v>
                </c:pt>
                <c:pt idx="3525">
                  <c:v>0.82501066208227058</c:v>
                </c:pt>
                <c:pt idx="3526">
                  <c:v>0.81410427480763659</c:v>
                </c:pt>
                <c:pt idx="3527">
                  <c:v>0.96248515468269069</c:v>
                </c:pt>
                <c:pt idx="3528">
                  <c:v>1.0199785619858792</c:v>
                </c:pt>
                <c:pt idx="3529">
                  <c:v>1.0492329443797521</c:v>
                </c:pt>
                <c:pt idx="3530">
                  <c:v>1.0199148893631715</c:v>
                </c:pt>
                <c:pt idx="3531">
                  <c:v>0.95644494396067703</c:v>
                </c:pt>
                <c:pt idx="3532">
                  <c:v>0.92487904109506136</c:v>
                </c:pt>
                <c:pt idx="3533">
                  <c:v>0.91783077574072447</c:v>
                </c:pt>
                <c:pt idx="3534">
                  <c:v>0.91791814631216884</c:v>
                </c:pt>
                <c:pt idx="3535">
                  <c:v>0.88046679845212861</c:v>
                </c:pt>
                <c:pt idx="3536">
                  <c:v>0.86806133980101841</c:v>
                </c:pt>
                <c:pt idx="3537">
                  <c:v>0.84939939856203406</c:v>
                </c:pt>
                <c:pt idx="3538">
                  <c:v>0.83432042147217889</c:v>
                </c:pt>
                <c:pt idx="3539">
                  <c:v>0.82002259609001982</c:v>
                </c:pt>
                <c:pt idx="3540">
                  <c:v>0.84394121483610807</c:v>
                </c:pt>
                <c:pt idx="3541">
                  <c:v>0.87830119315064348</c:v>
                </c:pt>
                <c:pt idx="3542">
                  <c:v>0.81498931098626937</c:v>
                </c:pt>
                <c:pt idx="3543">
                  <c:v>0.75579260549907268</c:v>
                </c:pt>
                <c:pt idx="3544">
                  <c:v>0.73253972613542828</c:v>
                </c:pt>
                <c:pt idx="3545">
                  <c:v>0.79629622719634696</c:v>
                </c:pt>
                <c:pt idx="3546">
                  <c:v>0.8552340643823042</c:v>
                </c:pt>
                <c:pt idx="3547">
                  <c:v>0.83314819275184249</c:v>
                </c:pt>
                <c:pt idx="3548">
                  <c:v>0.76028850043197149</c:v>
                </c:pt>
                <c:pt idx="3549">
                  <c:v>0.82268603932322826</c:v>
                </c:pt>
                <c:pt idx="3550">
                  <c:v>0.7953824362314954</c:v>
                </c:pt>
                <c:pt idx="3551">
                  <c:v>0.83874517853490538</c:v>
                </c:pt>
                <c:pt idx="3552">
                  <c:v>0.86807170383138565</c:v>
                </c:pt>
                <c:pt idx="3553">
                  <c:v>0.85895206250901079</c:v>
                </c:pt>
                <c:pt idx="3554">
                  <c:v>0.84004584240262581</c:v>
                </c:pt>
                <c:pt idx="3555">
                  <c:v>0.87751661942709891</c:v>
                </c:pt>
                <c:pt idx="3556">
                  <c:v>0.82446799888700184</c:v>
                </c:pt>
                <c:pt idx="3557">
                  <c:v>0.7498085370135632</c:v>
                </c:pt>
                <c:pt idx="3558">
                  <c:v>0.76723168084977811</c:v>
                </c:pt>
                <c:pt idx="3559">
                  <c:v>0.79734441514067722</c:v>
                </c:pt>
                <c:pt idx="3560">
                  <c:v>0.86305596858240463</c:v>
                </c:pt>
                <c:pt idx="3561">
                  <c:v>0.95771435555602746</c:v>
                </c:pt>
                <c:pt idx="3562">
                  <c:v>0.95823582116658645</c:v>
                </c:pt>
                <c:pt idx="3563">
                  <c:v>0.91155986494968477</c:v>
                </c:pt>
                <c:pt idx="3564">
                  <c:v>0.93762220584521216</c:v>
                </c:pt>
                <c:pt idx="3565">
                  <c:v>0.92734264654965592</c:v>
                </c:pt>
                <c:pt idx="3566">
                  <c:v>0.99107300905654228</c:v>
                </c:pt>
                <c:pt idx="3567">
                  <c:v>0.98605456723694918</c:v>
                </c:pt>
                <c:pt idx="3568">
                  <c:v>0.94073403094989683</c:v>
                </c:pt>
                <c:pt idx="3569">
                  <c:v>0.94073403094989683</c:v>
                </c:pt>
                <c:pt idx="3570">
                  <c:v>0.98627710301011362</c:v>
                </c:pt>
                <c:pt idx="3571">
                  <c:v>0.96096930219760068</c:v>
                </c:pt>
                <c:pt idx="3572">
                  <c:v>0.95533589109209061</c:v>
                </c:pt>
                <c:pt idx="3573">
                  <c:v>0.9385956151428676</c:v>
                </c:pt>
                <c:pt idx="3574">
                  <c:v>0.95598365634141924</c:v>
                </c:pt>
                <c:pt idx="3575">
                  <c:v>1.0600438281373137</c:v>
                </c:pt>
                <c:pt idx="3576">
                  <c:v>1.0906850380243194</c:v>
                </c:pt>
                <c:pt idx="3577">
                  <c:v>1.0105443071705578</c:v>
                </c:pt>
                <c:pt idx="3578">
                  <c:v>0.92409481968493967</c:v>
                </c:pt>
                <c:pt idx="3579">
                  <c:v>1.027204022380257</c:v>
                </c:pt>
                <c:pt idx="3580">
                  <c:v>0.98688215090414477</c:v>
                </c:pt>
                <c:pt idx="3581">
                  <c:v>1.0029772845770779</c:v>
                </c:pt>
                <c:pt idx="3582">
                  <c:v>0.99696328815574997</c:v>
                </c:pt>
                <c:pt idx="3583">
                  <c:v>1.060497417413786</c:v>
                </c:pt>
                <c:pt idx="3584">
                  <c:v>1.0539284065350651</c:v>
                </c:pt>
                <c:pt idx="3585">
                  <c:v>1.0150578663624676</c:v>
                </c:pt>
                <c:pt idx="3586">
                  <c:v>0.98758987170366463</c:v>
                </c:pt>
                <c:pt idx="3587">
                  <c:v>0.96252764602418051</c:v>
                </c:pt>
                <c:pt idx="3588">
                  <c:v>0.90588947241159179</c:v>
                </c:pt>
                <c:pt idx="3589">
                  <c:v>0.9765068939509014</c:v>
                </c:pt>
                <c:pt idx="3590">
                  <c:v>0.94215431789061999</c:v>
                </c:pt>
                <c:pt idx="3591">
                  <c:v>0.92413651754545967</c:v>
                </c:pt>
                <c:pt idx="3592">
                  <c:v>0.95963979965327795</c:v>
                </c:pt>
                <c:pt idx="3593">
                  <c:v>0.9864900839637647</c:v>
                </c:pt>
                <c:pt idx="3594">
                  <c:v>0.9864900839637647</c:v>
                </c:pt>
                <c:pt idx="3595">
                  <c:v>0.91649255276111674</c:v>
                </c:pt>
                <c:pt idx="3596">
                  <c:v>0.87410446412601317</c:v>
                </c:pt>
                <c:pt idx="3597">
                  <c:v>0.91926704545226556</c:v>
                </c:pt>
                <c:pt idx="3598">
                  <c:v>0.95629687906348959</c:v>
                </c:pt>
                <c:pt idx="3599">
                  <c:v>0.96546955455036887</c:v>
                </c:pt>
                <c:pt idx="3600">
                  <c:v>0.97953425461245747</c:v>
                </c:pt>
                <c:pt idx="3601">
                  <c:v>0.95784107656444739</c:v>
                </c:pt>
                <c:pt idx="3602">
                  <c:v>0.90990477633905442</c:v>
                </c:pt>
                <c:pt idx="3603">
                  <c:v>0.93592932568824505</c:v>
                </c:pt>
                <c:pt idx="3604">
                  <c:v>0.93185529999451067</c:v>
                </c:pt>
                <c:pt idx="3605">
                  <c:v>0.91969488333412119</c:v>
                </c:pt>
                <c:pt idx="3606">
                  <c:v>0.96758007467214746</c:v>
                </c:pt>
                <c:pt idx="3607">
                  <c:v>1.0063031476236883</c:v>
                </c:pt>
                <c:pt idx="3608">
                  <c:v>0.9499672355946176</c:v>
                </c:pt>
                <c:pt idx="3609">
                  <c:v>0.95657745167461172</c:v>
                </c:pt>
                <c:pt idx="3610">
                  <c:v>0.97791439612331388</c:v>
                </c:pt>
                <c:pt idx="3611">
                  <c:v>0.96542902549594523</c:v>
                </c:pt>
                <c:pt idx="3612">
                  <c:v>0.9953794401018401</c:v>
                </c:pt>
                <c:pt idx="3613">
                  <c:v>1.0352483838907967</c:v>
                </c:pt>
                <c:pt idx="3614">
                  <c:v>1.051544257088155</c:v>
                </c:pt>
                <c:pt idx="3615">
                  <c:v>1.1025950466394097</c:v>
                </c:pt>
                <c:pt idx="3616">
                  <c:v>1.1025950466394097</c:v>
                </c:pt>
                <c:pt idx="3617">
                  <c:v>1.083511623754374</c:v>
                </c:pt>
                <c:pt idx="3618">
                  <c:v>1.0527092949886629</c:v>
                </c:pt>
                <c:pt idx="3619">
                  <c:v>1.0626178735251735</c:v>
                </c:pt>
                <c:pt idx="3620">
                  <c:v>1.0391756823260323</c:v>
                </c:pt>
                <c:pt idx="3621">
                  <c:v>0.99131942484171898</c:v>
                </c:pt>
                <c:pt idx="3622">
                  <c:v>0.9440855631956957</c:v>
                </c:pt>
                <c:pt idx="3623">
                  <c:v>0.94768911746498929</c:v>
                </c:pt>
                <c:pt idx="3624">
                  <c:v>0.89618122306227566</c:v>
                </c:pt>
                <c:pt idx="3625">
                  <c:v>0.92867752542629134</c:v>
                </c:pt>
                <c:pt idx="3626">
                  <c:v>0.91439070670000788</c:v>
                </c:pt>
                <c:pt idx="3627">
                  <c:v>0.91439070670000788</c:v>
                </c:pt>
                <c:pt idx="3628">
                  <c:v>0.91746322197334695</c:v>
                </c:pt>
                <c:pt idx="3629">
                  <c:v>0.89552030313002629</c:v>
                </c:pt>
                <c:pt idx="3630">
                  <c:v>0.87455845407351518</c:v>
                </c:pt>
                <c:pt idx="3631">
                  <c:v>0.89893002058092364</c:v>
                </c:pt>
                <c:pt idx="3632">
                  <c:v>1.0365625637064113</c:v>
                </c:pt>
                <c:pt idx="3633">
                  <c:v>0.96450222377710837</c:v>
                </c:pt>
                <c:pt idx="3634">
                  <c:v>0.94396188925507385</c:v>
                </c:pt>
                <c:pt idx="3635">
                  <c:v>0.9309555460659702</c:v>
                </c:pt>
                <c:pt idx="3636">
                  <c:v>0.97976314965575462</c:v>
                </c:pt>
                <c:pt idx="3637">
                  <c:v>1.0048327047301742</c:v>
                </c:pt>
                <c:pt idx="3638">
                  <c:v>0.96672387796821191</c:v>
                </c:pt>
                <c:pt idx="3639">
                  <c:v>1.0685376206783559</c:v>
                </c:pt>
                <c:pt idx="3640">
                  <c:v>1.1087887501668447</c:v>
                </c:pt>
                <c:pt idx="3641">
                  <c:v>1.1143488699030035</c:v>
                </c:pt>
                <c:pt idx="3642">
                  <c:v>1.0245565051161254</c:v>
                </c:pt>
                <c:pt idx="3643">
                  <c:v>1.0126065275480434</c:v>
                </c:pt>
                <c:pt idx="3644">
                  <c:v>1.0146466598825565</c:v>
                </c:pt>
                <c:pt idx="3645">
                  <c:v>1.0493775060798738</c:v>
                </c:pt>
                <c:pt idx="3646">
                  <c:v>1.0259172882351564</c:v>
                </c:pt>
                <c:pt idx="3647">
                  <c:v>1.0041779010949936</c:v>
                </c:pt>
                <c:pt idx="3648">
                  <c:v>1.0041779010949936</c:v>
                </c:pt>
                <c:pt idx="3649">
                  <c:v>0.98557120659339414</c:v>
                </c:pt>
                <c:pt idx="3650">
                  <c:v>1.0505492707446829</c:v>
                </c:pt>
                <c:pt idx="3651">
                  <c:v>1.0202046375937579</c:v>
                </c:pt>
                <c:pt idx="3652">
                  <c:v>1.0125609719654483</c:v>
                </c:pt>
                <c:pt idx="3653">
                  <c:v>1.0125609719654483</c:v>
                </c:pt>
                <c:pt idx="3654">
                  <c:v>0.96961477212149649</c:v>
                </c:pt>
                <c:pt idx="3655">
                  <c:v>0.96426019293918142</c:v>
                </c:pt>
                <c:pt idx="3656">
                  <c:v>0.90956807528022043</c:v>
                </c:pt>
                <c:pt idx="3657">
                  <c:v>0.96322300677329498</c:v>
                </c:pt>
                <c:pt idx="3658">
                  <c:v>0.9660527864666868</c:v>
                </c:pt>
                <c:pt idx="3659">
                  <c:v>1.0703145659444635</c:v>
                </c:pt>
                <c:pt idx="3660">
                  <c:v>1.0037937906167027</c:v>
                </c:pt>
                <c:pt idx="3661">
                  <c:v>1.0214711078646133</c:v>
                </c:pt>
                <c:pt idx="3662">
                  <c:v>1.0267756373315784</c:v>
                </c:pt>
                <c:pt idx="3663">
                  <c:v>1.030494655717229</c:v>
                </c:pt>
                <c:pt idx="3664">
                  <c:v>1.030494655717229</c:v>
                </c:pt>
                <c:pt idx="3665">
                  <c:v>1.0523498695423461</c:v>
                </c:pt>
                <c:pt idx="3666">
                  <c:v>1.025461360314539</c:v>
                </c:pt>
                <c:pt idx="3667">
                  <c:v>1.1176684119564628</c:v>
                </c:pt>
                <c:pt idx="3668">
                  <c:v>1.1667878491406825</c:v>
                </c:pt>
                <c:pt idx="3669">
                  <c:v>1.1015220689510663</c:v>
                </c:pt>
                <c:pt idx="3670">
                  <c:v>1.0756234458165537</c:v>
                </c:pt>
                <c:pt idx="3671">
                  <c:v>1.0553237061532883</c:v>
                </c:pt>
                <c:pt idx="3672">
                  <c:v>1.0264128721486188</c:v>
                </c:pt>
                <c:pt idx="3673">
                  <c:v>0.99559167627156775</c:v>
                </c:pt>
                <c:pt idx="3674">
                  <c:v>1.0027820965013534</c:v>
                </c:pt>
                <c:pt idx="3675">
                  <c:v>0.94191877388394296</c:v>
                </c:pt>
                <c:pt idx="3676">
                  <c:v>0.97277634164822935</c:v>
                </c:pt>
                <c:pt idx="3677">
                  <c:v>0.94425731989107309</c:v>
                </c:pt>
                <c:pt idx="3678">
                  <c:v>0.93431501057652522</c:v>
                </c:pt>
                <c:pt idx="3679">
                  <c:v>0.9228278843675719</c:v>
                </c:pt>
                <c:pt idx="3680">
                  <c:v>0.88036339374875094</c:v>
                </c:pt>
                <c:pt idx="3681">
                  <c:v>0.8366617668479126</c:v>
                </c:pt>
                <c:pt idx="3682">
                  <c:v>0.79149459733245386</c:v>
                </c:pt>
                <c:pt idx="3683">
                  <c:v>0.86075938344511993</c:v>
                </c:pt>
                <c:pt idx="3684">
                  <c:v>0.86075938344511993</c:v>
                </c:pt>
                <c:pt idx="3685">
                  <c:v>0.9068799165717234</c:v>
                </c:pt>
                <c:pt idx="3686">
                  <c:v>0.91642834933711725</c:v>
                </c:pt>
                <c:pt idx="3687">
                  <c:v>0.87340088624301426</c:v>
                </c:pt>
                <c:pt idx="3688">
                  <c:v>0.85878869014730519</c:v>
                </c:pt>
                <c:pt idx="3689">
                  <c:v>0.83004620104174531</c:v>
                </c:pt>
                <c:pt idx="3690">
                  <c:v>0.7904690038771145</c:v>
                </c:pt>
                <c:pt idx="3691">
                  <c:v>0.78478326825908162</c:v>
                </c:pt>
                <c:pt idx="3692">
                  <c:v>0.72982901621572172</c:v>
                </c:pt>
                <c:pt idx="3693">
                  <c:v>0.73360028509328323</c:v>
                </c:pt>
                <c:pt idx="3694">
                  <c:v>0.7192425954941406</c:v>
                </c:pt>
                <c:pt idx="3695">
                  <c:v>0.73498328287280312</c:v>
                </c:pt>
                <c:pt idx="3696">
                  <c:v>0.72637190675757246</c:v>
                </c:pt>
                <c:pt idx="3697">
                  <c:v>0.68918415929204446</c:v>
                </c:pt>
                <c:pt idx="3698">
                  <c:v>0.78138959368634353</c:v>
                </c:pt>
                <c:pt idx="3699">
                  <c:v>0.86685840236258027</c:v>
                </c:pt>
                <c:pt idx="3700">
                  <c:v>0.81368511974118096</c:v>
                </c:pt>
                <c:pt idx="3701">
                  <c:v>0.83064578213756235</c:v>
                </c:pt>
                <c:pt idx="3702">
                  <c:v>0.88314714277282214</c:v>
                </c:pt>
                <c:pt idx="3703">
                  <c:v>0.88242811057834825</c:v>
                </c:pt>
                <c:pt idx="3704">
                  <c:v>0.85786205284370531</c:v>
                </c:pt>
                <c:pt idx="3705">
                  <c:v>0.88028616168049911</c:v>
                </c:pt>
                <c:pt idx="3706">
                  <c:v>0.81915519174082796</c:v>
                </c:pt>
                <c:pt idx="3707">
                  <c:v>0.81157577032917594</c:v>
                </c:pt>
                <c:pt idx="3708">
                  <c:v>0.75977710801338194</c:v>
                </c:pt>
                <c:pt idx="3709">
                  <c:v>0.76133838744731896</c:v>
                </c:pt>
                <c:pt idx="3710">
                  <c:v>0.80965238437356035</c:v>
                </c:pt>
                <c:pt idx="3711">
                  <c:v>0.76421147379841514</c:v>
                </c:pt>
                <c:pt idx="3712">
                  <c:v>0.79405695786560759</c:v>
                </c:pt>
                <c:pt idx="3713">
                  <c:v>0.79405695786560759</c:v>
                </c:pt>
                <c:pt idx="3714">
                  <c:v>0.8030280103969778</c:v>
                </c:pt>
                <c:pt idx="3715">
                  <c:v>0.67728201003209865</c:v>
                </c:pt>
                <c:pt idx="3716">
                  <c:v>0.71614090440825784</c:v>
                </c:pt>
                <c:pt idx="3717">
                  <c:v>0.69281908589597929</c:v>
                </c:pt>
                <c:pt idx="3718">
                  <c:v>0.67101172855807967</c:v>
                </c:pt>
                <c:pt idx="3719">
                  <c:v>0.64992171661131248</c:v>
                </c:pt>
                <c:pt idx="3720">
                  <c:v>0.63394108317311737</c:v>
                </c:pt>
                <c:pt idx="3721">
                  <c:v>0.66545638033344012</c:v>
                </c:pt>
                <c:pt idx="3722">
                  <c:v>0.61466338294067224</c:v>
                </c:pt>
                <c:pt idx="3723">
                  <c:v>0.65500133223403978</c:v>
                </c:pt>
                <c:pt idx="3724">
                  <c:v>0.69680521698884945</c:v>
                </c:pt>
                <c:pt idx="3725">
                  <c:v>0.74982352467158897</c:v>
                </c:pt>
                <c:pt idx="3726">
                  <c:v>0.73425131991324832</c:v>
                </c:pt>
                <c:pt idx="3727">
                  <c:v>0.7414849751263608</c:v>
                </c:pt>
                <c:pt idx="3728">
                  <c:v>0.70274961488798748</c:v>
                </c:pt>
                <c:pt idx="3729">
                  <c:v>0.69150578336314439</c:v>
                </c:pt>
                <c:pt idx="3730">
                  <c:v>0.66351253920824416</c:v>
                </c:pt>
                <c:pt idx="3731">
                  <c:v>0.73379458084446014</c:v>
                </c:pt>
                <c:pt idx="3732">
                  <c:v>0.73451970510700626</c:v>
                </c:pt>
                <c:pt idx="3733">
                  <c:v>0.66549178823303023</c:v>
                </c:pt>
                <c:pt idx="3734">
                  <c:v>0.67068056913197616</c:v>
                </c:pt>
                <c:pt idx="3735">
                  <c:v>0.65915204856690224</c:v>
                </c:pt>
                <c:pt idx="3736">
                  <c:v>0.58832732052775949</c:v>
                </c:pt>
                <c:pt idx="3737">
                  <c:v>0.53446896439628411</c:v>
                </c:pt>
                <c:pt idx="3738">
                  <c:v>0.55234263094914304</c:v>
                </c:pt>
                <c:pt idx="3739">
                  <c:v>0.6230614613506491</c:v>
                </c:pt>
                <c:pt idx="3740">
                  <c:v>0.58888358123325713</c:v>
                </c:pt>
                <c:pt idx="3741">
                  <c:v>0.5697804957578434</c:v>
                </c:pt>
                <c:pt idx="3742">
                  <c:v>0.54684428347104852</c:v>
                </c:pt>
                <c:pt idx="3743">
                  <c:v>0.60786009504569805</c:v>
                </c:pt>
                <c:pt idx="3744">
                  <c:v>0.60602363716437679</c:v>
                </c:pt>
                <c:pt idx="3745">
                  <c:v>0.58652127090006445</c:v>
                </c:pt>
                <c:pt idx="3746">
                  <c:v>0.56422099280986071</c:v>
                </c:pt>
                <c:pt idx="3747">
                  <c:v>0.56629367062068781</c:v>
                </c:pt>
                <c:pt idx="3748">
                  <c:v>0.51182526968607256</c:v>
                </c:pt>
                <c:pt idx="3749">
                  <c:v>0.54553639987724445</c:v>
                </c:pt>
                <c:pt idx="3750">
                  <c:v>0.53319144611512215</c:v>
                </c:pt>
                <c:pt idx="3751">
                  <c:v>0.60023108967297567</c:v>
                </c:pt>
                <c:pt idx="3752">
                  <c:v>0.63912003396811023</c:v>
                </c:pt>
                <c:pt idx="3753">
                  <c:v>0.66002973412544463</c:v>
                </c:pt>
                <c:pt idx="3754">
                  <c:v>0.65202925124836497</c:v>
                </c:pt>
                <c:pt idx="3755">
                  <c:v>0.66520089989616782</c:v>
                </c:pt>
                <c:pt idx="3756">
                  <c:v>0.64864190079740869</c:v>
                </c:pt>
                <c:pt idx="3757">
                  <c:v>0.62709556363842456</c:v>
                </c:pt>
                <c:pt idx="3758">
                  <c:v>0.61590138174740794</c:v>
                </c:pt>
                <c:pt idx="3759">
                  <c:v>0.61590138174740794</c:v>
                </c:pt>
                <c:pt idx="3760">
                  <c:v>0.65505931764942016</c:v>
                </c:pt>
                <c:pt idx="3761">
                  <c:v>0.64541755636622344</c:v>
                </c:pt>
                <c:pt idx="3762">
                  <c:v>0.60268955929672074</c:v>
                </c:pt>
                <c:pt idx="3763">
                  <c:v>0.55167435471017434</c:v>
                </c:pt>
                <c:pt idx="3764">
                  <c:v>0.57061591253391164</c:v>
                </c:pt>
                <c:pt idx="3765">
                  <c:v>0.54450668385928047</c:v>
                </c:pt>
                <c:pt idx="3766">
                  <c:v>0.5044329262627878</c:v>
                </c:pt>
                <c:pt idx="3767">
                  <c:v>0.51876041952580998</c:v>
                </c:pt>
                <c:pt idx="3768">
                  <c:v>0.51212957826050065</c:v>
                </c:pt>
                <c:pt idx="3769">
                  <c:v>0.54424966160180333</c:v>
                </c:pt>
                <c:pt idx="3770">
                  <c:v>0.58755139028361381</c:v>
                </c:pt>
                <c:pt idx="3771">
                  <c:v>0.54866251885099526</c:v>
                </c:pt>
                <c:pt idx="3772">
                  <c:v>0.59392241092619535</c:v>
                </c:pt>
                <c:pt idx="3773">
                  <c:v>0.64226591186602455</c:v>
                </c:pt>
                <c:pt idx="3774">
                  <c:v>0.70767415596382222</c:v>
                </c:pt>
                <c:pt idx="3775">
                  <c:v>0.71164368213501028</c:v>
                </c:pt>
                <c:pt idx="3776">
                  <c:v>0.64778599386903224</c:v>
                </c:pt>
                <c:pt idx="3777">
                  <c:v>0.64763651430357339</c:v>
                </c:pt>
                <c:pt idx="3778">
                  <c:v>0.52941037982303651</c:v>
                </c:pt>
                <c:pt idx="3779">
                  <c:v>0.44586161144049008</c:v>
                </c:pt>
                <c:pt idx="3780">
                  <c:v>0.46660618402885046</c:v>
                </c:pt>
                <c:pt idx="3781">
                  <c:v>0.49706502646589268</c:v>
                </c:pt>
                <c:pt idx="3782">
                  <c:v>0.48290277303322249</c:v>
                </c:pt>
                <c:pt idx="3783">
                  <c:v>0.43182277539777214</c:v>
                </c:pt>
                <c:pt idx="3784">
                  <c:v>0.43182277539777214</c:v>
                </c:pt>
                <c:pt idx="3785">
                  <c:v>0.35382884563790462</c:v>
                </c:pt>
                <c:pt idx="3786">
                  <c:v>0.30988716569100294</c:v>
                </c:pt>
                <c:pt idx="3787">
                  <c:v>0.32036365480490048</c:v>
                </c:pt>
                <c:pt idx="3788">
                  <c:v>0.28384480366545617</c:v>
                </c:pt>
                <c:pt idx="3789">
                  <c:v>0.35447065789315779</c:v>
                </c:pt>
                <c:pt idx="3790">
                  <c:v>0.42619263829608567</c:v>
                </c:pt>
                <c:pt idx="3791">
                  <c:v>0.38773330910419901</c:v>
                </c:pt>
                <c:pt idx="3792">
                  <c:v>0.45972032520327222</c:v>
                </c:pt>
                <c:pt idx="3793">
                  <c:v>0.44809762565418687</c:v>
                </c:pt>
                <c:pt idx="3794">
                  <c:v>0.46879729384805557</c:v>
                </c:pt>
                <c:pt idx="3795">
                  <c:v>0.44432800398843675</c:v>
                </c:pt>
                <c:pt idx="3796">
                  <c:v>0.46017882571911528</c:v>
                </c:pt>
                <c:pt idx="3797">
                  <c:v>0.47320301070736814</c:v>
                </c:pt>
                <c:pt idx="3798">
                  <c:v>0.36418668371838159</c:v>
                </c:pt>
                <c:pt idx="3799">
                  <c:v>0.35781685056022194</c:v>
                </c:pt>
                <c:pt idx="3800">
                  <c:v>0.32653056486995347</c:v>
                </c:pt>
                <c:pt idx="3801">
                  <c:v>0.2517422344400666</c:v>
                </c:pt>
                <c:pt idx="3802">
                  <c:v>0.23093172640062942</c:v>
                </c:pt>
                <c:pt idx="3803">
                  <c:v>0.23355644499194472</c:v>
                </c:pt>
                <c:pt idx="3804">
                  <c:v>0.33117347025504174</c:v>
                </c:pt>
                <c:pt idx="3805">
                  <c:v>0.41341196985047457</c:v>
                </c:pt>
                <c:pt idx="3806">
                  <c:v>0.39854069788307633</c:v>
                </c:pt>
                <c:pt idx="3807">
                  <c:v>0.34786863963729431</c:v>
                </c:pt>
                <c:pt idx="3808">
                  <c:v>0.37298763792019685</c:v>
                </c:pt>
                <c:pt idx="3809">
                  <c:v>0.37115857970497768</c:v>
                </c:pt>
                <c:pt idx="3810">
                  <c:v>0.3323857947552078</c:v>
                </c:pt>
                <c:pt idx="3811">
                  <c:v>0.31865304235654257</c:v>
                </c:pt>
                <c:pt idx="3812">
                  <c:v>0.35463906464938688</c:v>
                </c:pt>
                <c:pt idx="3813">
                  <c:v>0.32986346175627457</c:v>
                </c:pt>
                <c:pt idx="3814">
                  <c:v>0.37621497961022321</c:v>
                </c:pt>
                <c:pt idx="3815">
                  <c:v>0.38242258321690148</c:v>
                </c:pt>
                <c:pt idx="3816">
                  <c:v>0.34204846549967804</c:v>
                </c:pt>
                <c:pt idx="3817">
                  <c:v>0.33956415703022547</c:v>
                </c:pt>
                <c:pt idx="3818">
                  <c:v>0.36330993417434954</c:v>
                </c:pt>
                <c:pt idx="3819">
                  <c:v>0.33919873964907143</c:v>
                </c:pt>
                <c:pt idx="3820">
                  <c:v>0.3268740621207078</c:v>
                </c:pt>
                <c:pt idx="3821">
                  <c:v>0.34538907273151676</c:v>
                </c:pt>
                <c:pt idx="3822">
                  <c:v>0.33351164721775461</c:v>
                </c:pt>
                <c:pt idx="3823">
                  <c:v>0.38330089476008578</c:v>
                </c:pt>
                <c:pt idx="3824">
                  <c:v>0.32666968215038228</c:v>
                </c:pt>
                <c:pt idx="3825">
                  <c:v>0.32260644683259621</c:v>
                </c:pt>
                <c:pt idx="3826">
                  <c:v>0.30650117871151572</c:v>
                </c:pt>
                <c:pt idx="3827">
                  <c:v>0.29439403066351399</c:v>
                </c:pt>
                <c:pt idx="3828">
                  <c:v>0.33830953140860931</c:v>
                </c:pt>
                <c:pt idx="3829">
                  <c:v>0.33830953140860931</c:v>
                </c:pt>
                <c:pt idx="3830">
                  <c:v>0.26212406301537872</c:v>
                </c:pt>
                <c:pt idx="3831">
                  <c:v>0.25203612866762093</c:v>
                </c:pt>
                <c:pt idx="3832">
                  <c:v>0.31314387483656336</c:v>
                </c:pt>
                <c:pt idx="3833">
                  <c:v>0.43748328198700559</c:v>
                </c:pt>
                <c:pt idx="3834">
                  <c:v>0.45403600659845722</c:v>
                </c:pt>
                <c:pt idx="3835">
                  <c:v>0.54334113174228094</c:v>
                </c:pt>
                <c:pt idx="3836">
                  <c:v>0.51884462921465424</c:v>
                </c:pt>
                <c:pt idx="3837">
                  <c:v>0.53423974740907099</c:v>
                </c:pt>
                <c:pt idx="3838">
                  <c:v>0.51602516255009334</c:v>
                </c:pt>
                <c:pt idx="3839">
                  <c:v>0.55559381192060719</c:v>
                </c:pt>
                <c:pt idx="3840">
                  <c:v>0.53525819292121746</c:v>
                </c:pt>
                <c:pt idx="3841">
                  <c:v>0.45349525048299366</c:v>
                </c:pt>
                <c:pt idx="3842">
                  <c:v>0.36291082305774935</c:v>
                </c:pt>
                <c:pt idx="3843">
                  <c:v>0.36189758794451521</c:v>
                </c:pt>
                <c:pt idx="3844">
                  <c:v>0.3665885754988718</c:v>
                </c:pt>
                <c:pt idx="3845">
                  <c:v>0.34098057241165325</c:v>
                </c:pt>
                <c:pt idx="3846">
                  <c:v>0.33055391294836145</c:v>
                </c:pt>
                <c:pt idx="3847">
                  <c:v>0.34874702059863871</c:v>
                </c:pt>
                <c:pt idx="3848">
                  <c:v>0.32118357696029332</c:v>
                </c:pt>
                <c:pt idx="3849">
                  <c:v>0.30684100686724225</c:v>
                </c:pt>
                <c:pt idx="3850">
                  <c:v>0.40707152572689864</c:v>
                </c:pt>
                <c:pt idx="3851">
                  <c:v>0.40406195066089445</c:v>
                </c:pt>
                <c:pt idx="3852">
                  <c:v>0.42289831676032286</c:v>
                </c:pt>
                <c:pt idx="3853">
                  <c:v>0.4331040976586209</c:v>
                </c:pt>
                <c:pt idx="3854">
                  <c:v>0.4331040976586209</c:v>
                </c:pt>
                <c:pt idx="3855">
                  <c:v>0.48800619234870002</c:v>
                </c:pt>
                <c:pt idx="3856">
                  <c:v>0.50275617125077332</c:v>
                </c:pt>
                <c:pt idx="3857">
                  <c:v>0.48659346987818264</c:v>
                </c:pt>
                <c:pt idx="3858">
                  <c:v>0.52829669912941579</c:v>
                </c:pt>
                <c:pt idx="3859">
                  <c:v>0.48696098132015031</c:v>
                </c:pt>
                <c:pt idx="3860">
                  <c:v>0.46864277617466588</c:v>
                </c:pt>
                <c:pt idx="3861">
                  <c:v>0.47152086562753937</c:v>
                </c:pt>
                <c:pt idx="3862">
                  <c:v>0.48274673134858226</c:v>
                </c:pt>
                <c:pt idx="3863">
                  <c:v>0.468240264187747</c:v>
                </c:pt>
                <c:pt idx="3864">
                  <c:v>0.47614006435501288</c:v>
                </c:pt>
                <c:pt idx="3865">
                  <c:v>0.43299116500516988</c:v>
                </c:pt>
                <c:pt idx="3866">
                  <c:v>0.44238869565216277</c:v>
                </c:pt>
                <c:pt idx="3867">
                  <c:v>0.53913902668480951</c:v>
                </c:pt>
                <c:pt idx="3868">
                  <c:v>0.54049503659097109</c:v>
                </c:pt>
                <c:pt idx="3869">
                  <c:v>0.51982943690800365</c:v>
                </c:pt>
                <c:pt idx="3870">
                  <c:v>0.52313499603582336</c:v>
                </c:pt>
                <c:pt idx="3871">
                  <c:v>0.52985794941016184</c:v>
                </c:pt>
                <c:pt idx="3872">
                  <c:v>0.560557346360957</c:v>
                </c:pt>
                <c:pt idx="3873">
                  <c:v>0.52047706465194743</c:v>
                </c:pt>
                <c:pt idx="3874">
                  <c:v>0.52666737131505936</c:v>
                </c:pt>
                <c:pt idx="3875">
                  <c:v>0.54623325659497457</c:v>
                </c:pt>
                <c:pt idx="3876">
                  <c:v>0.6657168088297416</c:v>
                </c:pt>
                <c:pt idx="3877">
                  <c:v>0.69619759371633005</c:v>
                </c:pt>
                <c:pt idx="3878">
                  <c:v>0.69619759371633005</c:v>
                </c:pt>
                <c:pt idx="3879">
                  <c:v>0.83859637826502187</c:v>
                </c:pt>
                <c:pt idx="3880">
                  <c:v>0.82354687190437925</c:v>
                </c:pt>
                <c:pt idx="3881">
                  <c:v>0.78838101484046685</c:v>
                </c:pt>
                <c:pt idx="3882">
                  <c:v>0.8205906267317209</c:v>
                </c:pt>
                <c:pt idx="3883">
                  <c:v>0.85468577009568669</c:v>
                </c:pt>
                <c:pt idx="3884">
                  <c:v>0.80857134282730225</c:v>
                </c:pt>
                <c:pt idx="3885">
                  <c:v>0.80258415435960906</c:v>
                </c:pt>
                <c:pt idx="3886">
                  <c:v>0.81821502937622359</c:v>
                </c:pt>
                <c:pt idx="3887">
                  <c:v>0.81821502937622359</c:v>
                </c:pt>
                <c:pt idx="3888">
                  <c:v>0.84805677061987605</c:v>
                </c:pt>
                <c:pt idx="3889">
                  <c:v>0.85357964093526473</c:v>
                </c:pt>
                <c:pt idx="3890">
                  <c:v>0.80757430718589873</c:v>
                </c:pt>
                <c:pt idx="3891">
                  <c:v>0.84408171795264941</c:v>
                </c:pt>
                <c:pt idx="3892">
                  <c:v>0.91633375984756515</c:v>
                </c:pt>
                <c:pt idx="3893">
                  <c:v>0.92549145879816663</c:v>
                </c:pt>
                <c:pt idx="3894">
                  <c:v>0.89995043628359195</c:v>
                </c:pt>
                <c:pt idx="3895">
                  <c:v>0.86472937479180612</c:v>
                </c:pt>
                <c:pt idx="3896">
                  <c:v>0.8394208443984752</c:v>
                </c:pt>
                <c:pt idx="3897">
                  <c:v>0.92509389677377651</c:v>
                </c:pt>
                <c:pt idx="3898">
                  <c:v>0.98103280905372792</c:v>
                </c:pt>
                <c:pt idx="3899">
                  <c:v>0.99859908753425763</c:v>
                </c:pt>
                <c:pt idx="3900">
                  <c:v>0.99463853787338241</c:v>
                </c:pt>
                <c:pt idx="3901">
                  <c:v>1.0666028072817246</c:v>
                </c:pt>
                <c:pt idx="3902">
                  <c:v>1.1353175817762295</c:v>
                </c:pt>
                <c:pt idx="3903">
                  <c:v>1.1849529168740824</c:v>
                </c:pt>
                <c:pt idx="3904">
                  <c:v>1.1263842489065423</c:v>
                </c:pt>
                <c:pt idx="3905">
                  <c:v>1.1237799414848482</c:v>
                </c:pt>
                <c:pt idx="3906">
                  <c:v>1.0903068385287318</c:v>
                </c:pt>
                <c:pt idx="3907">
                  <c:v>1.066668572541829</c:v>
                </c:pt>
                <c:pt idx="3908">
                  <c:v>1.0219166876337171</c:v>
                </c:pt>
                <c:pt idx="3909">
                  <c:v>1.0219166876337171</c:v>
                </c:pt>
                <c:pt idx="3910">
                  <c:v>1.01975569255639</c:v>
                </c:pt>
                <c:pt idx="3911">
                  <c:v>1.0156346985957798</c:v>
                </c:pt>
                <c:pt idx="3912">
                  <c:v>1.0250519616126663</c:v>
                </c:pt>
                <c:pt idx="3913">
                  <c:v>0.98266117701548694</c:v>
                </c:pt>
                <c:pt idx="3914">
                  <c:v>0.98266117701548694</c:v>
                </c:pt>
                <c:pt idx="3915">
                  <c:v>0.94593350637421914</c:v>
                </c:pt>
                <c:pt idx="3916">
                  <c:v>0.92596310374220003</c:v>
                </c:pt>
                <c:pt idx="3917">
                  <c:v>0.85883059119145067</c:v>
                </c:pt>
                <c:pt idx="3918">
                  <c:v>0.9112600410770888</c:v>
                </c:pt>
                <c:pt idx="3919">
                  <c:v>0.86930966652760677</c:v>
                </c:pt>
                <c:pt idx="3920">
                  <c:v>0.87911751819558237</c:v>
                </c:pt>
                <c:pt idx="3921">
                  <c:v>0.86075292685465765</c:v>
                </c:pt>
                <c:pt idx="3922">
                  <c:v>0.86266141069366586</c:v>
                </c:pt>
                <c:pt idx="3923">
                  <c:v>0.88447285960273625</c:v>
                </c:pt>
                <c:pt idx="3924">
                  <c:v>0.88447285960273625</c:v>
                </c:pt>
                <c:pt idx="3925">
                  <c:v>0.83931502851777307</c:v>
                </c:pt>
                <c:pt idx="3926">
                  <c:v>0.88709031462654853</c:v>
                </c:pt>
                <c:pt idx="3927">
                  <c:v>0.90383453175195694</c:v>
                </c:pt>
                <c:pt idx="3928">
                  <c:v>0.98904472383245512</c:v>
                </c:pt>
                <c:pt idx="3929">
                  <c:v>0.93872151610110421</c:v>
                </c:pt>
                <c:pt idx="3930">
                  <c:v>0.96808137039883224</c:v>
                </c:pt>
                <c:pt idx="3931">
                  <c:v>1.0216210416906568</c:v>
                </c:pt>
                <c:pt idx="3932">
                  <c:v>1.0172571354022608</c:v>
                </c:pt>
                <c:pt idx="3933">
                  <c:v>1.0191698228847912</c:v>
                </c:pt>
                <c:pt idx="3934">
                  <c:v>1.036766192383709</c:v>
                </c:pt>
                <c:pt idx="3935">
                  <c:v>1.0137191745853036</c:v>
                </c:pt>
                <c:pt idx="3936">
                  <c:v>1.0573820995641192</c:v>
                </c:pt>
                <c:pt idx="3937">
                  <c:v>1.0834079124595997</c:v>
                </c:pt>
                <c:pt idx="3938">
                  <c:v>1.0859292409884036</c:v>
                </c:pt>
                <c:pt idx="3939">
                  <c:v>1.0465788007693488</c:v>
                </c:pt>
                <c:pt idx="3940">
                  <c:v>1.0221926615610277</c:v>
                </c:pt>
                <c:pt idx="3941">
                  <c:v>0.94062551880360612</c:v>
                </c:pt>
                <c:pt idx="3942">
                  <c:v>0.97461963992995226</c:v>
                </c:pt>
                <c:pt idx="3943">
                  <c:v>0.97521608763175838</c:v>
                </c:pt>
                <c:pt idx="3944">
                  <c:v>0.99944153398059399</c:v>
                </c:pt>
                <c:pt idx="3945">
                  <c:v>1.0100587488423907</c:v>
                </c:pt>
                <c:pt idx="3946">
                  <c:v>1.0146771940682697</c:v>
                </c:pt>
                <c:pt idx="3947">
                  <c:v>1.0319244620715207</c:v>
                </c:pt>
                <c:pt idx="3948">
                  <c:v>0.99761348240858805</c:v>
                </c:pt>
                <c:pt idx="3949">
                  <c:v>0.99761348240858805</c:v>
                </c:pt>
                <c:pt idx="3950">
                  <c:v>1.0002644187831811</c:v>
                </c:pt>
                <c:pt idx="3951">
                  <c:v>0.96384840067633704</c:v>
                </c:pt>
                <c:pt idx="3952">
                  <c:v>0.9492893187760254</c:v>
                </c:pt>
                <c:pt idx="3953">
                  <c:v>0.91000321683682994</c:v>
                </c:pt>
                <c:pt idx="3954">
                  <c:v>0.93633738741267791</c:v>
                </c:pt>
                <c:pt idx="3955">
                  <c:v>0.92558621865439505</c:v>
                </c:pt>
                <c:pt idx="3956">
                  <c:v>0.97156341442166116</c:v>
                </c:pt>
                <c:pt idx="3957">
                  <c:v>1.0015905446552509</c:v>
                </c:pt>
                <c:pt idx="3958">
                  <c:v>1.0107190843814839</c:v>
                </c:pt>
                <c:pt idx="3959">
                  <c:v>1.0636066030547564</c:v>
                </c:pt>
                <c:pt idx="3960">
                  <c:v>1.07799180936059</c:v>
                </c:pt>
                <c:pt idx="3961">
                  <c:v>1.1335389384488526</c:v>
                </c:pt>
                <c:pt idx="3962">
                  <c:v>1.1866381003765358</c:v>
                </c:pt>
                <c:pt idx="3963">
                  <c:v>1.1385706721334099</c:v>
                </c:pt>
                <c:pt idx="3964">
                  <c:v>1.1922157261862187</c:v>
                </c:pt>
                <c:pt idx="3965">
                  <c:v>1.169677468364827</c:v>
                </c:pt>
                <c:pt idx="3966">
                  <c:v>1.0750288518575513</c:v>
                </c:pt>
                <c:pt idx="3967">
                  <c:v>1.1006755740172514</c:v>
                </c:pt>
                <c:pt idx="3968">
                  <c:v>1.0679660379606215</c:v>
                </c:pt>
                <c:pt idx="3969">
                  <c:v>1.0369198606714924</c:v>
                </c:pt>
                <c:pt idx="3970">
                  <c:v>1.009852832318292</c:v>
                </c:pt>
                <c:pt idx="3971">
                  <c:v>0.9982767223162492</c:v>
                </c:pt>
                <c:pt idx="3972">
                  <c:v>1.0229874420393026</c:v>
                </c:pt>
                <c:pt idx="3973">
                  <c:v>0.98510995670255674</c:v>
                </c:pt>
                <c:pt idx="3974">
                  <c:v>0.96230169290369982</c:v>
                </c:pt>
                <c:pt idx="3975">
                  <c:v>0.99140848156009653</c:v>
                </c:pt>
                <c:pt idx="3976">
                  <c:v>0.95114179951305555</c:v>
                </c:pt>
                <c:pt idx="3977">
                  <c:v>1.0095531120099199</c:v>
                </c:pt>
                <c:pt idx="3978">
                  <c:v>0.9610331999523325</c:v>
                </c:pt>
                <c:pt idx="3979">
                  <c:v>0.90991791861405602</c:v>
                </c:pt>
                <c:pt idx="3980">
                  <c:v>0.9495607480501711</c:v>
                </c:pt>
                <c:pt idx="3981">
                  <c:v>0.92173217993114509</c:v>
                </c:pt>
                <c:pt idx="3982">
                  <c:v>0.95039695774481459</c:v>
                </c:pt>
                <c:pt idx="3983">
                  <c:v>0.96941062338757877</c:v>
                </c:pt>
                <c:pt idx="3984">
                  <c:v>0.9781692765752803</c:v>
                </c:pt>
                <c:pt idx="3985">
                  <c:v>0.93790457524329796</c:v>
                </c:pt>
                <c:pt idx="3986">
                  <c:v>0.86927548246562569</c:v>
                </c:pt>
                <c:pt idx="3987">
                  <c:v>0.84776978572724815</c:v>
                </c:pt>
                <c:pt idx="3988">
                  <c:v>0.84776978572724815</c:v>
                </c:pt>
                <c:pt idx="3989">
                  <c:v>0.87709802396722658</c:v>
                </c:pt>
                <c:pt idx="3990">
                  <c:v>0.79279275134502836</c:v>
                </c:pt>
                <c:pt idx="3991">
                  <c:v>0.85712886591435833</c:v>
                </c:pt>
                <c:pt idx="3992">
                  <c:v>0.88211673294085191</c:v>
                </c:pt>
                <c:pt idx="3993">
                  <c:v>0.78969377055837509</c:v>
                </c:pt>
                <c:pt idx="3994">
                  <c:v>0.78799941442153631</c:v>
                </c:pt>
                <c:pt idx="3995">
                  <c:v>0.81844583602483922</c:v>
                </c:pt>
                <c:pt idx="3996">
                  <c:v>0.77853124264959384</c:v>
                </c:pt>
                <c:pt idx="3997">
                  <c:v>0.7438048515493012</c:v>
                </c:pt>
                <c:pt idx="3998">
                  <c:v>0.72084413974713435</c:v>
                </c:pt>
                <c:pt idx="3999">
                  <c:v>0.75987171880576021</c:v>
                </c:pt>
                <c:pt idx="4000">
                  <c:v>0.74530727368709027</c:v>
                </c:pt>
                <c:pt idx="4001">
                  <c:v>0.79361027180491206</c:v>
                </c:pt>
                <c:pt idx="4002">
                  <c:v>0.83471986178589308</c:v>
                </c:pt>
                <c:pt idx="4003">
                  <c:v>0.83882497085681074</c:v>
                </c:pt>
                <c:pt idx="4004">
                  <c:v>0.89855194403529737</c:v>
                </c:pt>
                <c:pt idx="4005">
                  <c:v>0.91139799723645165</c:v>
                </c:pt>
                <c:pt idx="4006">
                  <c:v>0.93567707074044826</c:v>
                </c:pt>
                <c:pt idx="4007">
                  <c:v>0.87948833828765949</c:v>
                </c:pt>
                <c:pt idx="4008">
                  <c:v>0.86104730070699631</c:v>
                </c:pt>
                <c:pt idx="4009">
                  <c:v>0.89909683709648025</c:v>
                </c:pt>
                <c:pt idx="4010">
                  <c:v>0.8790179543227028</c:v>
                </c:pt>
                <c:pt idx="4011">
                  <c:v>0.81311660808578434</c:v>
                </c:pt>
                <c:pt idx="4012">
                  <c:v>0.77155969114068856</c:v>
                </c:pt>
                <c:pt idx="4013">
                  <c:v>0.77113624195972452</c:v>
                </c:pt>
                <c:pt idx="4014">
                  <c:v>0.78861779355017259</c:v>
                </c:pt>
                <c:pt idx="4015">
                  <c:v>0.81738466201743964</c:v>
                </c:pt>
                <c:pt idx="4016">
                  <c:v>0.82489561476561946</c:v>
                </c:pt>
                <c:pt idx="4017">
                  <c:v>0.81785617712615277</c:v>
                </c:pt>
                <c:pt idx="4018">
                  <c:v>0.80587248252643739</c:v>
                </c:pt>
                <c:pt idx="4019">
                  <c:v>0.80587248252643739</c:v>
                </c:pt>
                <c:pt idx="4020">
                  <c:v>0.7614379033935359</c:v>
                </c:pt>
                <c:pt idx="4021">
                  <c:v>0.75293042249069408</c:v>
                </c:pt>
                <c:pt idx="4022">
                  <c:v>0.75805015890793026</c:v>
                </c:pt>
                <c:pt idx="4023">
                  <c:v>0.71779020433966334</c:v>
                </c:pt>
                <c:pt idx="4024">
                  <c:v>0.75163271992493286</c:v>
                </c:pt>
                <c:pt idx="4025">
                  <c:v>0.72308041652868749</c:v>
                </c:pt>
                <c:pt idx="4026">
                  <c:v>0.73578643691927237</c:v>
                </c:pt>
                <c:pt idx="4027">
                  <c:v>0.75281298703246957</c:v>
                </c:pt>
                <c:pt idx="4028">
                  <c:v>0.74691253354601805</c:v>
                </c:pt>
                <c:pt idx="4029">
                  <c:v>0.78822674414658067</c:v>
                </c:pt>
                <c:pt idx="4030">
                  <c:v>0.77328098646645138</c:v>
                </c:pt>
                <c:pt idx="4031">
                  <c:v>0.69678954406184879</c:v>
                </c:pt>
                <c:pt idx="4032">
                  <c:v>0.76594876170246184</c:v>
                </c:pt>
                <c:pt idx="4033">
                  <c:v>0.780470679111267</c:v>
                </c:pt>
                <c:pt idx="4034">
                  <c:v>0.79708209459727897</c:v>
                </c:pt>
                <c:pt idx="4035">
                  <c:v>0.77000835489020591</c:v>
                </c:pt>
                <c:pt idx="4036">
                  <c:v>0.77190435684255654</c:v>
                </c:pt>
                <c:pt idx="4037">
                  <c:v>0.72852070255595702</c:v>
                </c:pt>
                <c:pt idx="4038">
                  <c:v>0.71822366056537579</c:v>
                </c:pt>
                <c:pt idx="4039">
                  <c:v>0.70110777138063796</c:v>
                </c:pt>
                <c:pt idx="4040">
                  <c:v>0.79135812392434612</c:v>
                </c:pt>
                <c:pt idx="4041">
                  <c:v>0.81917081807032499</c:v>
                </c:pt>
                <c:pt idx="4042">
                  <c:v>0.8647525197636563</c:v>
                </c:pt>
                <c:pt idx="4043">
                  <c:v>0.91351191325077519</c:v>
                </c:pt>
                <c:pt idx="4044">
                  <c:v>0.93785597932694031</c:v>
                </c:pt>
                <c:pt idx="4045">
                  <c:v>0.93785597932694031</c:v>
                </c:pt>
                <c:pt idx="4046">
                  <c:v>0.89306379133988756</c:v>
                </c:pt>
                <c:pt idx="4047">
                  <c:v>0.94865868731106584</c:v>
                </c:pt>
                <c:pt idx="4048">
                  <c:v>0.98624403651428327</c:v>
                </c:pt>
                <c:pt idx="4049">
                  <c:v>0.98982708466701652</c:v>
                </c:pt>
                <c:pt idx="4050">
                  <c:v>0.94265639010380209</c:v>
                </c:pt>
                <c:pt idx="4051">
                  <c:v>0.90018707673547027</c:v>
                </c:pt>
                <c:pt idx="4052">
                  <c:v>0.91725197729510821</c:v>
                </c:pt>
                <c:pt idx="4053">
                  <c:v>0.9070330219315359</c:v>
                </c:pt>
                <c:pt idx="4054">
                  <c:v>0.87750537715121091</c:v>
                </c:pt>
                <c:pt idx="4055">
                  <c:v>0.81882462602287376</c:v>
                </c:pt>
                <c:pt idx="4056">
                  <c:v>0.84567426185957473</c:v>
                </c:pt>
                <c:pt idx="4057">
                  <c:v>0.87538536280720169</c:v>
                </c:pt>
                <c:pt idx="4058">
                  <c:v>0.8021423215439194</c:v>
                </c:pt>
                <c:pt idx="4059">
                  <c:v>0.79081159913012566</c:v>
                </c:pt>
                <c:pt idx="4060">
                  <c:v>0.86807780363125087</c:v>
                </c:pt>
                <c:pt idx="4061">
                  <c:v>0.84531468181672231</c:v>
                </c:pt>
                <c:pt idx="4062">
                  <c:v>0.85503793173706821</c:v>
                </c:pt>
                <c:pt idx="4063">
                  <c:v>0.82629464062735636</c:v>
                </c:pt>
                <c:pt idx="4064">
                  <c:v>0.83418086133482117</c:v>
                </c:pt>
                <c:pt idx="4065">
                  <c:v>0.80841388432724148</c:v>
                </c:pt>
                <c:pt idx="4066">
                  <c:v>0.82217490387976877</c:v>
                </c:pt>
                <c:pt idx="4067">
                  <c:v>0.78103178798223372</c:v>
                </c:pt>
                <c:pt idx="4068">
                  <c:v>0.8219853291549617</c:v>
                </c:pt>
                <c:pt idx="4069">
                  <c:v>0.79643086283585074</c:v>
                </c:pt>
                <c:pt idx="4070">
                  <c:v>0.79056923863245476</c:v>
                </c:pt>
                <c:pt idx="4071">
                  <c:v>0.78171551749639523</c:v>
                </c:pt>
                <c:pt idx="4072">
                  <c:v>0.71752172951751181</c:v>
                </c:pt>
                <c:pt idx="4073">
                  <c:v>0.73547729847405208</c:v>
                </c:pt>
                <c:pt idx="4074">
                  <c:v>0.77853519258124226</c:v>
                </c:pt>
                <c:pt idx="4075">
                  <c:v>0.81579659387391867</c:v>
                </c:pt>
                <c:pt idx="4076">
                  <c:v>0.76044275570052999</c:v>
                </c:pt>
                <c:pt idx="4077">
                  <c:v>0.73660959652268598</c:v>
                </c:pt>
                <c:pt idx="4078">
                  <c:v>0.74280253765426352</c:v>
                </c:pt>
                <c:pt idx="4079">
                  <c:v>0.72665254469919116</c:v>
                </c:pt>
                <c:pt idx="4080">
                  <c:v>0.75047910885877034</c:v>
                </c:pt>
                <c:pt idx="4081">
                  <c:v>0.72473665995533842</c:v>
                </c:pt>
                <c:pt idx="4082">
                  <c:v>0.74085984914089575</c:v>
                </c:pt>
                <c:pt idx="4083">
                  <c:v>0.70728885293946941</c:v>
                </c:pt>
                <c:pt idx="4084">
                  <c:v>0.70493795418578031</c:v>
                </c:pt>
                <c:pt idx="4085">
                  <c:v>0.68002411290393194</c:v>
                </c:pt>
                <c:pt idx="4086">
                  <c:v>0.66206078379840161</c:v>
                </c:pt>
                <c:pt idx="4087">
                  <c:v>0.6462195530329895</c:v>
                </c:pt>
                <c:pt idx="4088">
                  <c:v>0.68427975665896756</c:v>
                </c:pt>
                <c:pt idx="4089">
                  <c:v>0.68427975665896756</c:v>
                </c:pt>
                <c:pt idx="4090">
                  <c:v>0.58543661756984555</c:v>
                </c:pt>
                <c:pt idx="4091">
                  <c:v>0.62288980385571957</c:v>
                </c:pt>
                <c:pt idx="4092">
                  <c:v>0.55577098471155661</c:v>
                </c:pt>
                <c:pt idx="4093">
                  <c:v>0.56142738761963962</c:v>
                </c:pt>
                <c:pt idx="4094">
                  <c:v>0.6164410178233215</c:v>
                </c:pt>
                <c:pt idx="4095">
                  <c:v>0.64918119711370181</c:v>
                </c:pt>
                <c:pt idx="4096">
                  <c:v>0.67292626684243295</c:v>
                </c:pt>
                <c:pt idx="4097">
                  <c:v>0.66201295971648477</c:v>
                </c:pt>
                <c:pt idx="4098">
                  <c:v>0.66595935524962346</c:v>
                </c:pt>
                <c:pt idx="4099">
                  <c:v>0.6855294943016732</c:v>
                </c:pt>
                <c:pt idx="4100">
                  <c:v>0.70264147074201588</c:v>
                </c:pt>
                <c:pt idx="4101">
                  <c:v>0.73866185105551097</c:v>
                </c:pt>
                <c:pt idx="4102">
                  <c:v>0.76195964458913856</c:v>
                </c:pt>
                <c:pt idx="4103">
                  <c:v>0.72176333814006899</c:v>
                </c:pt>
                <c:pt idx="4104">
                  <c:v>0.71234610992259029</c:v>
                </c:pt>
                <c:pt idx="4105">
                  <c:v>0.72282368669611685</c:v>
                </c:pt>
                <c:pt idx="4106">
                  <c:v>0.79850875547349265</c:v>
                </c:pt>
                <c:pt idx="4107">
                  <c:v>0.79978308760035866</c:v>
                </c:pt>
                <c:pt idx="4108">
                  <c:v>0.82903327800250004</c:v>
                </c:pt>
                <c:pt idx="4109">
                  <c:v>0.84824575087427689</c:v>
                </c:pt>
                <c:pt idx="4110">
                  <c:v>0.82464816963054854</c:v>
                </c:pt>
                <c:pt idx="4111">
                  <c:v>0.82068966491777307</c:v>
                </c:pt>
                <c:pt idx="4112">
                  <c:v>0.8397082168834169</c:v>
                </c:pt>
                <c:pt idx="4113">
                  <c:v>0.84641976385886331</c:v>
                </c:pt>
                <c:pt idx="4114">
                  <c:v>0.84641976385886331</c:v>
                </c:pt>
                <c:pt idx="4115">
                  <c:v>0.83851041025724271</c:v>
                </c:pt>
                <c:pt idx="4116">
                  <c:v>0.8057006749501161</c:v>
                </c:pt>
                <c:pt idx="4117">
                  <c:v>0.75420325651798237</c:v>
                </c:pt>
                <c:pt idx="4118">
                  <c:v>0.72908875372259541</c:v>
                </c:pt>
                <c:pt idx="4119">
                  <c:v>0.74141658324065052</c:v>
                </c:pt>
                <c:pt idx="4120">
                  <c:v>0.7319411824183053</c:v>
                </c:pt>
                <c:pt idx="4121">
                  <c:v>0.78233293541056792</c:v>
                </c:pt>
                <c:pt idx="4122">
                  <c:v>0.76466895917444155</c:v>
                </c:pt>
                <c:pt idx="4123">
                  <c:v>0.82800168514092221</c:v>
                </c:pt>
                <c:pt idx="4124">
                  <c:v>0.81368980973794969</c:v>
                </c:pt>
                <c:pt idx="4125">
                  <c:v>0.86835135858693846</c:v>
                </c:pt>
                <c:pt idx="4126">
                  <c:v>0.87198011044486989</c:v>
                </c:pt>
                <c:pt idx="4127">
                  <c:v>0.89386477981709955</c:v>
                </c:pt>
                <c:pt idx="4128">
                  <c:v>0.84762766657715538</c:v>
                </c:pt>
                <c:pt idx="4129">
                  <c:v>0.8344788872457265</c:v>
                </c:pt>
                <c:pt idx="4130">
                  <c:v>0.82882384144047361</c:v>
                </c:pt>
                <c:pt idx="4131">
                  <c:v>0.81056370277774459</c:v>
                </c:pt>
                <c:pt idx="4132">
                  <c:v>0.78172192021439546</c:v>
                </c:pt>
                <c:pt idx="4133">
                  <c:v>0.77670029507890259</c:v>
                </c:pt>
                <c:pt idx="4134">
                  <c:v>0.75831511930222195</c:v>
                </c:pt>
                <c:pt idx="4135">
                  <c:v>0.73792968126416003</c:v>
                </c:pt>
                <c:pt idx="4136">
                  <c:v>0.73015374394003185</c:v>
                </c:pt>
                <c:pt idx="4137">
                  <c:v>0.76174295430078143</c:v>
                </c:pt>
                <c:pt idx="4138">
                  <c:v>0.83296608157652496</c:v>
                </c:pt>
                <c:pt idx="4139">
                  <c:v>0.81441315856440877</c:v>
                </c:pt>
                <c:pt idx="4140">
                  <c:v>0.77632203360229468</c:v>
                </c:pt>
                <c:pt idx="4141">
                  <c:v>0.73157149143296962</c:v>
                </c:pt>
                <c:pt idx="4142">
                  <c:v>0.77930998965161091</c:v>
                </c:pt>
                <c:pt idx="4143">
                  <c:v>0.74442320166696607</c:v>
                </c:pt>
                <c:pt idx="4144">
                  <c:v>0.75432341838752581</c:v>
                </c:pt>
                <c:pt idx="4145">
                  <c:v>0.72440172365477729</c:v>
                </c:pt>
                <c:pt idx="4146">
                  <c:v>0.70338629946715692</c:v>
                </c:pt>
                <c:pt idx="4147">
                  <c:v>0.70338629946715692</c:v>
                </c:pt>
                <c:pt idx="4148">
                  <c:v>0.73159294118116946</c:v>
                </c:pt>
                <c:pt idx="4149">
                  <c:v>0.71697080787724854</c:v>
                </c:pt>
                <c:pt idx="4150">
                  <c:v>0.70560676290192248</c:v>
                </c:pt>
                <c:pt idx="4151">
                  <c:v>0.76443338979652609</c:v>
                </c:pt>
                <c:pt idx="4152">
                  <c:v>0.75085094732119106</c:v>
                </c:pt>
                <c:pt idx="4153">
                  <c:v>0.67153680186953224</c:v>
                </c:pt>
                <c:pt idx="4154">
                  <c:v>0.6422354490873472</c:v>
                </c:pt>
                <c:pt idx="4155">
                  <c:v>0.62169982957656078</c:v>
                </c:pt>
                <c:pt idx="4156">
                  <c:v>0.62040552520108427</c:v>
                </c:pt>
                <c:pt idx="4157">
                  <c:v>0.65348201896391345</c:v>
                </c:pt>
                <c:pt idx="4158">
                  <c:v>0.66250950555182264</c:v>
                </c:pt>
                <c:pt idx="4159">
                  <c:v>0.66929248223797089</c:v>
                </c:pt>
                <c:pt idx="4160">
                  <c:v>0.66060565227232804</c:v>
                </c:pt>
                <c:pt idx="4161">
                  <c:v>0.61856850915493755</c:v>
                </c:pt>
                <c:pt idx="4162">
                  <c:v>0.59728708552666543</c:v>
                </c:pt>
                <c:pt idx="4163">
                  <c:v>0.57142300269759083</c:v>
                </c:pt>
                <c:pt idx="4164">
                  <c:v>0.62518950235774806</c:v>
                </c:pt>
                <c:pt idx="4165">
                  <c:v>0.68853872634335733</c:v>
                </c:pt>
                <c:pt idx="4166">
                  <c:v>0.74702024204063022</c:v>
                </c:pt>
                <c:pt idx="4167">
                  <c:v>0.70107587438228425</c:v>
                </c:pt>
                <c:pt idx="4168">
                  <c:v>0.68354090560840408</c:v>
                </c:pt>
                <c:pt idx="4169">
                  <c:v>0.68354090560840408</c:v>
                </c:pt>
                <c:pt idx="4170">
                  <c:v>0.67523353482359383</c:v>
                </c:pt>
                <c:pt idx="4171">
                  <c:v>0.58756948805203102</c:v>
                </c:pt>
                <c:pt idx="4172">
                  <c:v>0.58896637669141327</c:v>
                </c:pt>
                <c:pt idx="4173">
                  <c:v>0.56660822488416862</c:v>
                </c:pt>
                <c:pt idx="4174">
                  <c:v>0.56660822488416862</c:v>
                </c:pt>
                <c:pt idx="4175">
                  <c:v>0.61034607596122115</c:v>
                </c:pt>
                <c:pt idx="4176">
                  <c:v>0.59151721442807226</c:v>
                </c:pt>
                <c:pt idx="4177">
                  <c:v>0.57217714789035146</c:v>
                </c:pt>
                <c:pt idx="4178">
                  <c:v>0.57889069281700234</c:v>
                </c:pt>
                <c:pt idx="4179">
                  <c:v>0.60371807308912118</c:v>
                </c:pt>
                <c:pt idx="4180">
                  <c:v>0.69544225029780637</c:v>
                </c:pt>
                <c:pt idx="4181">
                  <c:v>0.69994001816005014</c:v>
                </c:pt>
                <c:pt idx="4182">
                  <c:v>0.69278764557405559</c:v>
                </c:pt>
                <c:pt idx="4183">
                  <c:v>0.69299653146011053</c:v>
                </c:pt>
                <c:pt idx="4184">
                  <c:v>0.69299653146011053</c:v>
                </c:pt>
                <c:pt idx="4185">
                  <c:v>0.6438206509477018</c:v>
                </c:pt>
                <c:pt idx="4186">
                  <c:v>0.6679091696479178</c:v>
                </c:pt>
                <c:pt idx="4187">
                  <c:v>0.70829305285708966</c:v>
                </c:pt>
                <c:pt idx="4188">
                  <c:v>0.77717296866812724</c:v>
                </c:pt>
                <c:pt idx="4189">
                  <c:v>0.77506490951957385</c:v>
                </c:pt>
                <c:pt idx="4190">
                  <c:v>0.75046080771550283</c:v>
                </c:pt>
                <c:pt idx="4191">
                  <c:v>0.7779142207259504</c:v>
                </c:pt>
                <c:pt idx="4192">
                  <c:v>0.7454543957779336</c:v>
                </c:pt>
                <c:pt idx="4193">
                  <c:v>0.74701845529046018</c:v>
                </c:pt>
                <c:pt idx="4194">
                  <c:v>0.77501409995071047</c:v>
                </c:pt>
                <c:pt idx="4195">
                  <c:v>0.79260142078745321</c:v>
                </c:pt>
                <c:pt idx="4196">
                  <c:v>0.72918820803549167</c:v>
                </c:pt>
                <c:pt idx="4197">
                  <c:v>0.84361353152557772</c:v>
                </c:pt>
                <c:pt idx="4198">
                  <c:v>0.91595659233871807</c:v>
                </c:pt>
                <c:pt idx="4199">
                  <c:v>0.82676472757914343</c:v>
                </c:pt>
                <c:pt idx="4200">
                  <c:v>0.90535322871352353</c:v>
                </c:pt>
                <c:pt idx="4201">
                  <c:v>0.94252188408108228</c:v>
                </c:pt>
                <c:pt idx="4202">
                  <c:v>0.96391767047536714</c:v>
                </c:pt>
                <c:pt idx="4203">
                  <c:v>1.0353311851380997</c:v>
                </c:pt>
                <c:pt idx="4204">
                  <c:v>1.0267767056609811</c:v>
                </c:pt>
                <c:pt idx="4205">
                  <c:v>1.0097586998384589</c:v>
                </c:pt>
                <c:pt idx="4206">
                  <c:v>1.0366994349799041</c:v>
                </c:pt>
                <c:pt idx="4207">
                  <c:v>1.0393959971834787</c:v>
                </c:pt>
                <c:pt idx="4208">
                  <c:v>1.0261317454474783</c:v>
                </c:pt>
                <c:pt idx="4209">
                  <c:v>1.0261317454474783</c:v>
                </c:pt>
                <c:pt idx="4210">
                  <c:v>1.0262073566069674</c:v>
                </c:pt>
                <c:pt idx="4211">
                  <c:v>1.0844857569616284</c:v>
                </c:pt>
                <c:pt idx="4212">
                  <c:v>1.0739495732370985</c:v>
                </c:pt>
                <c:pt idx="4213">
                  <c:v>1.0079207676994884</c:v>
                </c:pt>
                <c:pt idx="4214">
                  <c:v>1.0048855735083295</c:v>
                </c:pt>
                <c:pt idx="4215">
                  <c:v>1.0221856582070199</c:v>
                </c:pt>
                <c:pt idx="4216">
                  <c:v>0.98378853854053094</c:v>
                </c:pt>
                <c:pt idx="4217">
                  <c:v>0.96058032589552145</c:v>
                </c:pt>
                <c:pt idx="4218">
                  <c:v>1.0051666173217289</c:v>
                </c:pt>
                <c:pt idx="4219">
                  <c:v>1.0321476773484939</c:v>
                </c:pt>
                <c:pt idx="4220">
                  <c:v>1.0540828086675669</c:v>
                </c:pt>
                <c:pt idx="4221">
                  <c:v>1.064083571282759</c:v>
                </c:pt>
                <c:pt idx="4222">
                  <c:v>1.0192927684385289</c:v>
                </c:pt>
                <c:pt idx="4223">
                  <c:v>1.0560341303711862</c:v>
                </c:pt>
                <c:pt idx="4224">
                  <c:v>1.0346465829602414</c:v>
                </c:pt>
                <c:pt idx="4225">
                  <c:v>1.0214472278539333</c:v>
                </c:pt>
                <c:pt idx="4226">
                  <c:v>1.0071555616721461</c:v>
                </c:pt>
                <c:pt idx="4227">
                  <c:v>0.99567228539978458</c:v>
                </c:pt>
                <c:pt idx="4228">
                  <c:v>1.0151551513263968</c:v>
                </c:pt>
                <c:pt idx="4229">
                  <c:v>1.021000508211567</c:v>
                </c:pt>
                <c:pt idx="4230">
                  <c:v>1.0507052395315464</c:v>
                </c:pt>
                <c:pt idx="4231">
                  <c:v>1.0332694439967538</c:v>
                </c:pt>
                <c:pt idx="4232">
                  <c:v>0.98951797523152418</c:v>
                </c:pt>
                <c:pt idx="4233">
                  <c:v>1.0042090258057801</c:v>
                </c:pt>
                <c:pt idx="4234">
                  <c:v>1.0309908454747108</c:v>
                </c:pt>
                <c:pt idx="4235">
                  <c:v>0.96294681326998255</c:v>
                </c:pt>
                <c:pt idx="4236">
                  <c:v>0.95223008843656753</c:v>
                </c:pt>
                <c:pt idx="4237">
                  <c:v>0.89706268028595382</c:v>
                </c:pt>
                <c:pt idx="4238">
                  <c:v>0.89706268028595382</c:v>
                </c:pt>
                <c:pt idx="4239">
                  <c:v>0.88053147166586854</c:v>
                </c:pt>
                <c:pt idx="4240">
                  <c:v>0.89452726879162281</c:v>
                </c:pt>
                <c:pt idx="4241">
                  <c:v>0.92154173753753454</c:v>
                </c:pt>
                <c:pt idx="4242">
                  <c:v>0.9613753700868477</c:v>
                </c:pt>
                <c:pt idx="4243">
                  <c:v>0.89761494813356268</c:v>
                </c:pt>
                <c:pt idx="4244">
                  <c:v>0.89258459646364141</c:v>
                </c:pt>
                <c:pt idx="4245">
                  <c:v>0.89966331340638472</c:v>
                </c:pt>
                <c:pt idx="4246">
                  <c:v>0.84985515682522994</c:v>
                </c:pt>
                <c:pt idx="4247">
                  <c:v>0.87482377835064185</c:v>
                </c:pt>
                <c:pt idx="4248">
                  <c:v>0.84717150806088437</c:v>
                </c:pt>
                <c:pt idx="4249">
                  <c:v>0.84513314017387042</c:v>
                </c:pt>
                <c:pt idx="4250">
                  <c:v>0.83481727727552357</c:v>
                </c:pt>
                <c:pt idx="4251">
                  <c:v>0.85692285890728304</c:v>
                </c:pt>
                <c:pt idx="4252">
                  <c:v>0.8778297223128062</c:v>
                </c:pt>
                <c:pt idx="4253">
                  <c:v>0.86618134520402013</c:v>
                </c:pt>
                <c:pt idx="4254">
                  <c:v>0.86957225590347242</c:v>
                </c:pt>
                <c:pt idx="4255">
                  <c:v>0.9343057328761617</c:v>
                </c:pt>
                <c:pt idx="4256">
                  <c:v>0.96193404666364835</c:v>
                </c:pt>
                <c:pt idx="4257">
                  <c:v>0.90259811317754401</c:v>
                </c:pt>
                <c:pt idx="4258">
                  <c:v>0.86536742528589006</c:v>
                </c:pt>
                <c:pt idx="4259">
                  <c:v>0.86808369956021814</c:v>
                </c:pt>
                <c:pt idx="4260">
                  <c:v>0.88396546209101867</c:v>
                </c:pt>
                <c:pt idx="4261">
                  <c:v>0.89740908025508492</c:v>
                </c:pt>
                <c:pt idx="4262">
                  <c:v>0.88000112238906247</c:v>
                </c:pt>
                <c:pt idx="4263">
                  <c:v>0.89722437865846771</c:v>
                </c:pt>
                <c:pt idx="4264">
                  <c:v>0.89002527941604015</c:v>
                </c:pt>
                <c:pt idx="4265">
                  <c:v>0.92243088376815496</c:v>
                </c:pt>
                <c:pt idx="4266">
                  <c:v>0.93474134116549035</c:v>
                </c:pt>
                <c:pt idx="4267">
                  <c:v>0.89850991419038184</c:v>
                </c:pt>
                <c:pt idx="4268">
                  <c:v>0.92673179285813756</c:v>
                </c:pt>
                <c:pt idx="4269">
                  <c:v>0.97606394390730156</c:v>
                </c:pt>
                <c:pt idx="4270">
                  <c:v>1.0398130320030896</c:v>
                </c:pt>
                <c:pt idx="4271">
                  <c:v>1.0582159150680059</c:v>
                </c:pt>
                <c:pt idx="4272">
                  <c:v>1.0986682094599853</c:v>
                </c:pt>
                <c:pt idx="4273">
                  <c:v>1.0556487511267143</c:v>
                </c:pt>
                <c:pt idx="4274">
                  <c:v>1.0522459345703394</c:v>
                </c:pt>
                <c:pt idx="4275">
                  <c:v>1.056241873048247</c:v>
                </c:pt>
                <c:pt idx="4276">
                  <c:v>1.0170677730503286</c:v>
                </c:pt>
                <c:pt idx="4277">
                  <c:v>1.0090419864225764</c:v>
                </c:pt>
                <c:pt idx="4278">
                  <c:v>0.97008530458295716</c:v>
                </c:pt>
                <c:pt idx="4279">
                  <c:v>0.97008530458295716</c:v>
                </c:pt>
                <c:pt idx="4280">
                  <c:v>0.87949988170465954</c:v>
                </c:pt>
                <c:pt idx="4281">
                  <c:v>0.92990204541727461</c:v>
                </c:pt>
                <c:pt idx="4282">
                  <c:v>0.91268486700575302</c:v>
                </c:pt>
                <c:pt idx="4283">
                  <c:v>0.92315795255426547</c:v>
                </c:pt>
                <c:pt idx="4284">
                  <c:v>0.92472124938927092</c:v>
                </c:pt>
                <c:pt idx="4285">
                  <c:v>0.90531799911011124</c:v>
                </c:pt>
                <c:pt idx="4286">
                  <c:v>0.92381135536117043</c:v>
                </c:pt>
                <c:pt idx="4287">
                  <c:v>0.89962977424458135</c:v>
                </c:pt>
                <c:pt idx="4288">
                  <c:v>0.94114156949896</c:v>
                </c:pt>
                <c:pt idx="4289">
                  <c:v>0.92251496457058657</c:v>
                </c:pt>
                <c:pt idx="4290">
                  <c:v>0.93020738457600949</c:v>
                </c:pt>
                <c:pt idx="4291">
                  <c:v>0.93079631583075084</c:v>
                </c:pt>
                <c:pt idx="4292">
                  <c:v>0.89577758782117822</c:v>
                </c:pt>
                <c:pt idx="4293">
                  <c:v>0.8667529086870962</c:v>
                </c:pt>
                <c:pt idx="4294">
                  <c:v>0.86276371251954309</c:v>
                </c:pt>
                <c:pt idx="4295">
                  <c:v>0.8537643567011477</c:v>
                </c:pt>
                <c:pt idx="4296">
                  <c:v>0.89336691621386688</c:v>
                </c:pt>
                <c:pt idx="4297">
                  <c:v>0.85465481788571385</c:v>
                </c:pt>
                <c:pt idx="4298">
                  <c:v>0.84036151680177973</c:v>
                </c:pt>
                <c:pt idx="4299">
                  <c:v>0.83375278101935901</c:v>
                </c:pt>
                <c:pt idx="4300">
                  <c:v>0.82636090104568627</c:v>
                </c:pt>
                <c:pt idx="4301">
                  <c:v>0.78546265102865664</c:v>
                </c:pt>
                <c:pt idx="4302">
                  <c:v>0.80525998312961367</c:v>
                </c:pt>
                <c:pt idx="4303">
                  <c:v>0.81076028926561072</c:v>
                </c:pt>
                <c:pt idx="4304">
                  <c:v>0.79574248909006773</c:v>
                </c:pt>
                <c:pt idx="4305">
                  <c:v>0.76234134068942083</c:v>
                </c:pt>
                <c:pt idx="4306">
                  <c:v>0.76234134068942083</c:v>
                </c:pt>
                <c:pt idx="4307">
                  <c:v>0.76205009938381529</c:v>
                </c:pt>
                <c:pt idx="4308">
                  <c:v>0.76035486926473439</c:v>
                </c:pt>
                <c:pt idx="4309">
                  <c:v>0.80426978017935635</c:v>
                </c:pt>
                <c:pt idx="4310">
                  <c:v>0.8011631158853838</c:v>
                </c:pt>
                <c:pt idx="4311">
                  <c:v>0.79674301033825223</c:v>
                </c:pt>
                <c:pt idx="4312">
                  <c:v>0.79033295512001001</c:v>
                </c:pt>
                <c:pt idx="4313">
                  <c:v>0.77414133584248201</c:v>
                </c:pt>
                <c:pt idx="4314">
                  <c:v>0.79812532595278096</c:v>
                </c:pt>
                <c:pt idx="4315">
                  <c:v>0.80231793386040806</c:v>
                </c:pt>
                <c:pt idx="4316">
                  <c:v>0.82211776190594943</c:v>
                </c:pt>
                <c:pt idx="4317">
                  <c:v>0.80592174749258838</c:v>
                </c:pt>
                <c:pt idx="4318">
                  <c:v>0.80931094111842405</c:v>
                </c:pt>
                <c:pt idx="4319">
                  <c:v>0.85830733939857851</c:v>
                </c:pt>
                <c:pt idx="4320">
                  <c:v>0.83660107284768692</c:v>
                </c:pt>
                <c:pt idx="4321">
                  <c:v>0.8556014761304187</c:v>
                </c:pt>
                <c:pt idx="4322">
                  <c:v>0.8619011999218662</c:v>
                </c:pt>
                <c:pt idx="4323">
                  <c:v>0.82570000158692647</c:v>
                </c:pt>
                <c:pt idx="4324">
                  <c:v>0.85020117833867204</c:v>
                </c:pt>
                <c:pt idx="4325">
                  <c:v>0.82180071649005093</c:v>
                </c:pt>
                <c:pt idx="4326">
                  <c:v>0.87370039351151174</c:v>
                </c:pt>
                <c:pt idx="4327">
                  <c:v>0.85920033357265169</c:v>
                </c:pt>
                <c:pt idx="4328">
                  <c:v>0.84230253942303435</c:v>
                </c:pt>
                <c:pt idx="4329">
                  <c:v>0.83740229190429893</c:v>
                </c:pt>
                <c:pt idx="4330">
                  <c:v>0.84970120006702121</c:v>
                </c:pt>
                <c:pt idx="4331">
                  <c:v>0.82980000485961547</c:v>
                </c:pt>
                <c:pt idx="4332">
                  <c:v>0.80880019202997921</c:v>
                </c:pt>
                <c:pt idx="4333">
                  <c:v>0.78810280126448973</c:v>
                </c:pt>
                <c:pt idx="4334">
                  <c:v>0.79590293604203666</c:v>
                </c:pt>
                <c:pt idx="4335">
                  <c:v>0.81810385091294346</c:v>
                </c:pt>
                <c:pt idx="4336">
                  <c:v>0.78950270205890849</c:v>
                </c:pt>
                <c:pt idx="4337">
                  <c:v>0.78220045887309464</c:v>
                </c:pt>
                <c:pt idx="4338">
                  <c:v>0.76860007234009764</c:v>
                </c:pt>
                <c:pt idx="4339">
                  <c:v>0.74400008934065731</c:v>
                </c:pt>
                <c:pt idx="4340">
                  <c:v>0.75040027883719329</c:v>
                </c:pt>
                <c:pt idx="4341">
                  <c:v>0.74120085869509023</c:v>
                </c:pt>
                <c:pt idx="4342">
                  <c:v>0.73600010165830732</c:v>
                </c:pt>
                <c:pt idx="4343">
                  <c:v>0.70400002869701606</c:v>
                </c:pt>
                <c:pt idx="4344">
                  <c:v>0.73400004378050276</c:v>
                </c:pt>
                <c:pt idx="4345">
                  <c:v>0.76020004376544659</c:v>
                </c:pt>
                <c:pt idx="4346">
                  <c:v>0.75810055818470445</c:v>
                </c:pt>
                <c:pt idx="4347">
                  <c:v>0.74430010163699656</c:v>
                </c:pt>
                <c:pt idx="4348">
                  <c:v>0.78860417131525473</c:v>
                </c:pt>
                <c:pt idx="4349">
                  <c:v>0.78860417131525473</c:v>
                </c:pt>
                <c:pt idx="4350">
                  <c:v>0.81200332313244861</c:v>
                </c:pt>
                <c:pt idx="4351">
                  <c:v>0.81840321484700773</c:v>
                </c:pt>
                <c:pt idx="4352">
                  <c:v>0.79720135838876605</c:v>
                </c:pt>
                <c:pt idx="4353">
                  <c:v>0.8429011784239826</c:v>
                </c:pt>
                <c:pt idx="4354">
                  <c:v>0.82900000247940753</c:v>
                </c:pt>
                <c:pt idx="4355">
                  <c:v>0.8545000286561466</c:v>
                </c:pt>
                <c:pt idx="4356">
                  <c:v>0.8384000396658875</c:v>
                </c:pt>
                <c:pt idx="4357">
                  <c:v>0.85130220070954721</c:v>
                </c:pt>
                <c:pt idx="4358">
                  <c:v>0.86500384611574166</c:v>
                </c:pt>
                <c:pt idx="4359">
                  <c:v>0.86200283074220341</c:v>
                </c:pt>
                <c:pt idx="4360">
                  <c:v>0.90930068258001651</c:v>
                </c:pt>
                <c:pt idx="4361">
                  <c:v>0.90940022830188205</c:v>
                </c:pt>
                <c:pt idx="4362">
                  <c:v>0.89380289721388007</c:v>
                </c:pt>
                <c:pt idx="4363">
                  <c:v>0.89050238056311848</c:v>
                </c:pt>
                <c:pt idx="4364">
                  <c:v>0.92350019181175469</c:v>
                </c:pt>
                <c:pt idx="4365">
                  <c:v>0.92500029969484476</c:v>
                </c:pt>
                <c:pt idx="4366">
                  <c:v>0.89110043169617903</c:v>
                </c:pt>
                <c:pt idx="4367">
                  <c:v>0.89080089436308629</c:v>
                </c:pt>
                <c:pt idx="4368">
                  <c:v>0.91930028897466709</c:v>
                </c:pt>
                <c:pt idx="4369">
                  <c:v>0.96810821956090365</c:v>
                </c:pt>
                <c:pt idx="4370">
                  <c:v>0.9463041647960857</c:v>
                </c:pt>
                <c:pt idx="4371">
                  <c:v>1.058821323613901</c:v>
                </c:pt>
                <c:pt idx="4372">
                  <c:v>1.0683198758748125</c:v>
                </c:pt>
                <c:pt idx="4373">
                  <c:v>1.1134302772794369</c:v>
                </c:pt>
                <c:pt idx="4374">
                  <c:v>1.1134302772794369</c:v>
                </c:pt>
                <c:pt idx="4375">
                  <c:v>1.0779189096004282</c:v>
                </c:pt>
                <c:pt idx="4376">
                  <c:v>1.0553223478931839</c:v>
                </c:pt>
                <c:pt idx="4377">
                  <c:v>1.041202894947868</c:v>
                </c:pt>
                <c:pt idx="4378">
                  <c:v>1.0597062371360932</c:v>
                </c:pt>
                <c:pt idx="4379">
                  <c:v>1.0516073253515668</c:v>
                </c:pt>
                <c:pt idx="4380">
                  <c:v>1.0562061383239119</c:v>
                </c:pt>
                <c:pt idx="4381">
                  <c:v>1.093906950155854</c:v>
                </c:pt>
                <c:pt idx="4382">
                  <c:v>1.0923074305084546</c:v>
                </c:pt>
                <c:pt idx="4383">
                  <c:v>1.1001059886651232</c:v>
                </c:pt>
                <c:pt idx="4384">
                  <c:v>1.1100061350561408</c:v>
                </c:pt>
                <c:pt idx="4385">
                  <c:v>1.0964046169740227</c:v>
                </c:pt>
                <c:pt idx="4386">
                  <c:v>1.0540060402199902</c:v>
                </c:pt>
                <c:pt idx="4387">
                  <c:v>1.0881050548826376</c:v>
                </c:pt>
                <c:pt idx="4388">
                  <c:v>1.0455164874771938</c:v>
                </c:pt>
                <c:pt idx="4389">
                  <c:v>1.0564129767091757</c:v>
                </c:pt>
                <c:pt idx="4390">
                  <c:v>1.0954101354628598</c:v>
                </c:pt>
                <c:pt idx="4391">
                  <c:v>1.1025050989984964</c:v>
                </c:pt>
                <c:pt idx="4392">
                  <c:v>1.1297093252780721</c:v>
                </c:pt>
                <c:pt idx="4393">
                  <c:v>1.1883147358697554</c:v>
                </c:pt>
                <c:pt idx="4394">
                  <c:v>1.1625095053931611</c:v>
                </c:pt>
                <c:pt idx="4395">
                  <c:v>1.178907808434726</c:v>
                </c:pt>
                <c:pt idx="4396">
                  <c:v>1.1639014716307461</c:v>
                </c:pt>
                <c:pt idx="4397">
                  <c:v>1.1648001743834513</c:v>
                </c:pt>
                <c:pt idx="4398">
                  <c:v>1.1364003442287718</c:v>
                </c:pt>
                <c:pt idx="4399">
                  <c:v>1.1364003442287718</c:v>
                </c:pt>
                <c:pt idx="4400">
                  <c:v>1.1169009499759408</c:v>
                </c:pt>
                <c:pt idx="4401">
                  <c:v>1.1325033489060443</c:v>
                </c:pt>
                <c:pt idx="4402">
                  <c:v>1.1233064840841411</c:v>
                </c:pt>
                <c:pt idx="4403">
                  <c:v>1.0825202297011227</c:v>
                </c:pt>
                <c:pt idx="4404">
                  <c:v>1.1196303850753653</c:v>
                </c:pt>
                <c:pt idx="4405">
                  <c:v>1.1188112387359395</c:v>
                </c:pt>
                <c:pt idx="4406">
                  <c:v>1.0920020803854902</c:v>
                </c:pt>
                <c:pt idx="4407">
                  <c:v>1.0920020803854902</c:v>
                </c:pt>
                <c:pt idx="4408">
                  <c:v>1.060502108622341</c:v>
                </c:pt>
                <c:pt idx="4409">
                  <c:v>1.0911003443026646</c:v>
                </c:pt>
                <c:pt idx="4410">
                  <c:v>1.1298018284448652</c:v>
                </c:pt>
                <c:pt idx="4411">
                  <c:v>1.1056004050697066</c:v>
                </c:pt>
                <c:pt idx="4412">
                  <c:v>1.0402001583402987</c:v>
                </c:pt>
                <c:pt idx="4413">
                  <c:v>0.99150764831448246</c:v>
                </c:pt>
                <c:pt idx="4414">
                  <c:v>0.96331907163802466</c:v>
                </c:pt>
                <c:pt idx="4415">
                  <c:v>0.89255974681317074</c:v>
                </c:pt>
                <c:pt idx="4416">
                  <c:v>0.89255974681317074</c:v>
                </c:pt>
                <c:pt idx="4417">
                  <c:v>0.91045625462586877</c:v>
                </c:pt>
                <c:pt idx="4418">
                  <c:v>0.88533082906507854</c:v>
                </c:pt>
                <c:pt idx="4419">
                  <c:v>0.91396749921595077</c:v>
                </c:pt>
                <c:pt idx="4420">
                  <c:v>0.96736681228535293</c:v>
                </c:pt>
                <c:pt idx="4421">
                  <c:v>0.99386092141633409</c:v>
                </c:pt>
                <c:pt idx="4422">
                  <c:v>1.0204241334978992</c:v>
                </c:pt>
                <c:pt idx="4423">
                  <c:v>0.9988364367356839</c:v>
                </c:pt>
                <c:pt idx="4424">
                  <c:v>0.97733826681447589</c:v>
                </c:pt>
                <c:pt idx="4425">
                  <c:v>0.93104534929511207</c:v>
                </c:pt>
                <c:pt idx="4426">
                  <c:v>0.86421305745372212</c:v>
                </c:pt>
                <c:pt idx="4427">
                  <c:v>0.92090901723314023</c:v>
                </c:pt>
                <c:pt idx="4428">
                  <c:v>0.94326505300408314</c:v>
                </c:pt>
                <c:pt idx="4429">
                  <c:v>0.90756395833311299</c:v>
                </c:pt>
                <c:pt idx="4430">
                  <c:v>0.90756395833311299</c:v>
                </c:pt>
                <c:pt idx="4431">
                  <c:v>0.96464204995299063</c:v>
                </c:pt>
                <c:pt idx="4432">
                  <c:v>0.96052242090254314</c:v>
                </c:pt>
                <c:pt idx="4433">
                  <c:v>0.93952031166952832</c:v>
                </c:pt>
                <c:pt idx="4434">
                  <c:v>0.94360648904696642</c:v>
                </c:pt>
                <c:pt idx="4435">
                  <c:v>0.94360648904696642</c:v>
                </c:pt>
                <c:pt idx="4436">
                  <c:v>0.90150771028936205</c:v>
                </c:pt>
                <c:pt idx="4437">
                  <c:v>0.87960063452023896</c:v>
                </c:pt>
                <c:pt idx="4438">
                  <c:v>0.90360000802731655</c:v>
                </c:pt>
                <c:pt idx="4439">
                  <c:v>0.91150000634208084</c:v>
                </c:pt>
                <c:pt idx="4440">
                  <c:v>0.892600875619598</c:v>
                </c:pt>
                <c:pt idx="4441">
                  <c:v>0.89820314130313328</c:v>
                </c:pt>
                <c:pt idx="4442">
                  <c:v>0.94730634401323233</c:v>
                </c:pt>
                <c:pt idx="4443">
                  <c:v>0.89120634754253913</c:v>
                </c:pt>
                <c:pt idx="4444">
                  <c:v>0.90830167521953609</c:v>
                </c:pt>
                <c:pt idx="4445">
                  <c:v>0.90620099121583308</c:v>
                </c:pt>
                <c:pt idx="4446">
                  <c:v>0.91070069934853226</c:v>
                </c:pt>
                <c:pt idx="4447">
                  <c:v>0.92900010146388379</c:v>
                </c:pt>
                <c:pt idx="4448">
                  <c:v>0.97470324563966315</c:v>
                </c:pt>
                <c:pt idx="4449">
                  <c:v>0.97470324563966315</c:v>
                </c:pt>
                <c:pt idx="4450">
                  <c:v>0.94790105115265533</c:v>
                </c:pt>
                <c:pt idx="4451">
                  <c:v>0.95900217022988343</c:v>
                </c:pt>
                <c:pt idx="4452">
                  <c:v>0.96240570780781187</c:v>
                </c:pt>
                <c:pt idx="4453">
                  <c:v>0.99740619134323083</c:v>
                </c:pt>
                <c:pt idx="4454">
                  <c:v>0.99070501507245723</c:v>
                </c:pt>
                <c:pt idx="4455">
                  <c:v>0.95940711792581457</c:v>
                </c:pt>
                <c:pt idx="4456">
                  <c:v>0.91054089654811765</c:v>
                </c:pt>
                <c:pt idx="4457">
                  <c:v>0.82153294491009721</c:v>
                </c:pt>
                <c:pt idx="4458">
                  <c:v>0.86292745953906458</c:v>
                </c:pt>
                <c:pt idx="4459">
                  <c:v>0.90373089170676657</c:v>
                </c:pt>
                <c:pt idx="4460">
                  <c:v>0.87633045844062174</c:v>
                </c:pt>
                <c:pt idx="4461">
                  <c:v>0.89823988790469489</c:v>
                </c:pt>
                <c:pt idx="4462">
                  <c:v>0.87053134676020605</c:v>
                </c:pt>
                <c:pt idx="4463">
                  <c:v>0.86964219846890067</c:v>
                </c:pt>
                <c:pt idx="4464">
                  <c:v>0.89043951413301237</c:v>
                </c:pt>
                <c:pt idx="4465">
                  <c:v>0.92666689409939274</c:v>
                </c:pt>
                <c:pt idx="4466">
                  <c:v>0.91316368064839892</c:v>
                </c:pt>
                <c:pt idx="4467">
                  <c:v>0.87666823905678815</c:v>
                </c:pt>
                <c:pt idx="4468">
                  <c:v>0.87957039581538776</c:v>
                </c:pt>
                <c:pt idx="4469">
                  <c:v>0.87957039581538776</c:v>
                </c:pt>
                <c:pt idx="4470">
                  <c:v>0.84337710175417246</c:v>
                </c:pt>
                <c:pt idx="4471">
                  <c:v>0.83787904517611533</c:v>
                </c:pt>
                <c:pt idx="4472">
                  <c:v>0.86247209152661153</c:v>
                </c:pt>
                <c:pt idx="4473">
                  <c:v>0.83100339183659333</c:v>
                </c:pt>
                <c:pt idx="4474">
                  <c:v>0.82799100564905359</c:v>
                </c:pt>
                <c:pt idx="4475">
                  <c:v>0.81821401556003703</c:v>
                </c:pt>
                <c:pt idx="4476">
                  <c:v>0.86985828729255754</c:v>
                </c:pt>
                <c:pt idx="4477">
                  <c:v>0.89164958642211634</c:v>
                </c:pt>
                <c:pt idx="4478">
                  <c:v>0.90953181537358763</c:v>
                </c:pt>
                <c:pt idx="4479">
                  <c:v>0.89442572104903029</c:v>
                </c:pt>
                <c:pt idx="4480">
                  <c:v>0.9023214962107895</c:v>
                </c:pt>
                <c:pt idx="4481">
                  <c:v>0.89383367546940207</c:v>
                </c:pt>
                <c:pt idx="4482">
                  <c:v>0.84883980469430131</c:v>
                </c:pt>
                <c:pt idx="4483">
                  <c:v>0.85085882001514346</c:v>
                </c:pt>
                <c:pt idx="4484">
                  <c:v>0.86117717010951722</c:v>
                </c:pt>
                <c:pt idx="4485">
                  <c:v>0.83036726614482692</c:v>
                </c:pt>
                <c:pt idx="4486">
                  <c:v>0.83137616079151933</c:v>
                </c:pt>
                <c:pt idx="4487">
                  <c:v>0.82749465436735559</c:v>
                </c:pt>
                <c:pt idx="4488">
                  <c:v>0.77106607526424842</c:v>
                </c:pt>
                <c:pt idx="4489">
                  <c:v>0.76735895195114701</c:v>
                </c:pt>
                <c:pt idx="4490">
                  <c:v>0.77103085233460877</c:v>
                </c:pt>
                <c:pt idx="4491">
                  <c:v>0.70859684268804735</c:v>
                </c:pt>
                <c:pt idx="4492">
                  <c:v>0.70857084733746412</c:v>
                </c:pt>
                <c:pt idx="4493">
                  <c:v>0.65314556951812097</c:v>
                </c:pt>
                <c:pt idx="4494">
                  <c:v>0.6645877809299483</c:v>
                </c:pt>
                <c:pt idx="4495">
                  <c:v>0.69348772688753169</c:v>
                </c:pt>
                <c:pt idx="4496">
                  <c:v>0.66185189260139499</c:v>
                </c:pt>
                <c:pt idx="4497">
                  <c:v>0.62538574139510139</c:v>
                </c:pt>
                <c:pt idx="4498">
                  <c:v>0.62098556028493679</c:v>
                </c:pt>
                <c:pt idx="4499">
                  <c:v>0.70483208392593255</c:v>
                </c:pt>
                <c:pt idx="4500">
                  <c:v>0.69004696571024482</c:v>
                </c:pt>
                <c:pt idx="4501">
                  <c:v>0.74046356092867249</c:v>
                </c:pt>
                <c:pt idx="4502">
                  <c:v>0.72503997693249556</c:v>
                </c:pt>
                <c:pt idx="4503">
                  <c:v>0.68270456310659533</c:v>
                </c:pt>
                <c:pt idx="4504">
                  <c:v>0.70251715383526925</c:v>
                </c:pt>
                <c:pt idx="4505">
                  <c:v>0.68319932008602535</c:v>
                </c:pt>
                <c:pt idx="4506">
                  <c:v>0.63942137365127216</c:v>
                </c:pt>
                <c:pt idx="4507">
                  <c:v>0.65759559881148899</c:v>
                </c:pt>
                <c:pt idx="4508">
                  <c:v>0.70170454333779997</c:v>
                </c:pt>
                <c:pt idx="4509">
                  <c:v>0.70190680136046346</c:v>
                </c:pt>
                <c:pt idx="4510">
                  <c:v>0.74031198084114624</c:v>
                </c:pt>
                <c:pt idx="4511">
                  <c:v>0.7578290482731953</c:v>
                </c:pt>
                <c:pt idx="4512">
                  <c:v>0.71752194007721481</c:v>
                </c:pt>
                <c:pt idx="4513">
                  <c:v>0.71752194007721481</c:v>
                </c:pt>
                <c:pt idx="4514">
                  <c:v>0.74974326989662998</c:v>
                </c:pt>
                <c:pt idx="4515">
                  <c:v>0.72114354991201779</c:v>
                </c:pt>
                <c:pt idx="4516">
                  <c:v>0.66452422108500553</c:v>
                </c:pt>
                <c:pt idx="4517">
                  <c:v>0.65980725947989427</c:v>
                </c:pt>
                <c:pt idx="4518">
                  <c:v>0.62920687867886738</c:v>
                </c:pt>
                <c:pt idx="4519">
                  <c:v>0.67532554718441329</c:v>
                </c:pt>
                <c:pt idx="4520">
                  <c:v>0.6842774822216624</c:v>
                </c:pt>
                <c:pt idx="4521">
                  <c:v>0.69832821833517578</c:v>
                </c:pt>
                <c:pt idx="4522">
                  <c:v>0.74269728210711872</c:v>
                </c:pt>
                <c:pt idx="4523">
                  <c:v>0.71350330963411146</c:v>
                </c:pt>
                <c:pt idx="4524">
                  <c:v>0.6693174089117182</c:v>
                </c:pt>
                <c:pt idx="4525">
                  <c:v>0.67328459490014758</c:v>
                </c:pt>
                <c:pt idx="4526">
                  <c:v>0.70678147419018789</c:v>
                </c:pt>
                <c:pt idx="4527">
                  <c:v>0.66185883720699668</c:v>
                </c:pt>
                <c:pt idx="4528">
                  <c:v>0.66427376915574321</c:v>
                </c:pt>
                <c:pt idx="4529">
                  <c:v>0.64690095524533309</c:v>
                </c:pt>
                <c:pt idx="4530">
                  <c:v>0.65803191589570709</c:v>
                </c:pt>
                <c:pt idx="4531">
                  <c:v>0.65576421072759405</c:v>
                </c:pt>
                <c:pt idx="4532">
                  <c:v>0.67387116774471068</c:v>
                </c:pt>
                <c:pt idx="4533">
                  <c:v>0.68073234534591354</c:v>
                </c:pt>
                <c:pt idx="4534">
                  <c:v>0.69420660323562533</c:v>
                </c:pt>
                <c:pt idx="4535">
                  <c:v>0.67127566250866355</c:v>
                </c:pt>
                <c:pt idx="4536">
                  <c:v>0.67098258849003223</c:v>
                </c:pt>
                <c:pt idx="4537">
                  <c:v>0.63115885518421067</c:v>
                </c:pt>
                <c:pt idx="4538">
                  <c:v>0.60943727288107485</c:v>
                </c:pt>
                <c:pt idx="4539">
                  <c:v>0.60943727288107485</c:v>
                </c:pt>
                <c:pt idx="4540">
                  <c:v>0.58443121255193908</c:v>
                </c:pt>
                <c:pt idx="4541">
                  <c:v>0.54651681403243835</c:v>
                </c:pt>
                <c:pt idx="4542">
                  <c:v>0.50201522358246375</c:v>
                </c:pt>
                <c:pt idx="4543">
                  <c:v>0.43292643528998198</c:v>
                </c:pt>
                <c:pt idx="4544">
                  <c:v>0.41005098636639481</c:v>
                </c:pt>
                <c:pt idx="4545">
                  <c:v>0.44214983504602401</c:v>
                </c:pt>
                <c:pt idx="4546">
                  <c:v>0.4646883040276828</c:v>
                </c:pt>
                <c:pt idx="4547">
                  <c:v>0.45638514642742933</c:v>
                </c:pt>
                <c:pt idx="4548">
                  <c:v>0.42689117878278449</c:v>
                </c:pt>
                <c:pt idx="4549">
                  <c:v>0.50128677590299819</c:v>
                </c:pt>
                <c:pt idx="4550">
                  <c:v>0.49786298909295645</c:v>
                </c:pt>
                <c:pt idx="4551">
                  <c:v>0.48795666059711085</c:v>
                </c:pt>
                <c:pt idx="4552">
                  <c:v>0.49918218546116666</c:v>
                </c:pt>
                <c:pt idx="4553">
                  <c:v>0.51997216772943222</c:v>
                </c:pt>
                <c:pt idx="4554">
                  <c:v>0.53945410480913392</c:v>
                </c:pt>
                <c:pt idx="4555">
                  <c:v>0.49016784194584329</c:v>
                </c:pt>
                <c:pt idx="4556">
                  <c:v>0.45134537989297563</c:v>
                </c:pt>
                <c:pt idx="4557">
                  <c:v>0.40114738962442331</c:v>
                </c:pt>
                <c:pt idx="4558">
                  <c:v>0.45388462453721523</c:v>
                </c:pt>
                <c:pt idx="4559">
                  <c:v>0.42807633825567848</c:v>
                </c:pt>
                <c:pt idx="4560">
                  <c:v>0.41013618217462522</c:v>
                </c:pt>
                <c:pt idx="4561">
                  <c:v>0.43070218122243098</c:v>
                </c:pt>
                <c:pt idx="4562">
                  <c:v>0.41268948117803017</c:v>
                </c:pt>
                <c:pt idx="4563">
                  <c:v>0.3767579344529981</c:v>
                </c:pt>
                <c:pt idx="4564">
                  <c:v>0.40866384129052413</c:v>
                </c:pt>
                <c:pt idx="4565">
                  <c:v>0.39235884194430692</c:v>
                </c:pt>
                <c:pt idx="4566">
                  <c:v>0.36305420004472122</c:v>
                </c:pt>
                <c:pt idx="4567">
                  <c:v>0.36305420004472122</c:v>
                </c:pt>
                <c:pt idx="4568">
                  <c:v>0.38483436500795776</c:v>
                </c:pt>
                <c:pt idx="4569">
                  <c:v>0.37611563517916391</c:v>
                </c:pt>
                <c:pt idx="4570">
                  <c:v>0.37431627383630595</c:v>
                </c:pt>
                <c:pt idx="4571">
                  <c:v>0.40598667215465678</c:v>
                </c:pt>
                <c:pt idx="4572">
                  <c:v>0.47061894653579461</c:v>
                </c:pt>
                <c:pt idx="4573">
                  <c:v>0.44591572626668796</c:v>
                </c:pt>
                <c:pt idx="4574">
                  <c:v>0.38087380589326703</c:v>
                </c:pt>
                <c:pt idx="4575">
                  <c:v>0.37405404702135492</c:v>
                </c:pt>
                <c:pt idx="4576">
                  <c:v>0.35625201822540031</c:v>
                </c:pt>
                <c:pt idx="4577">
                  <c:v>0.35530758560364806</c:v>
                </c:pt>
                <c:pt idx="4578">
                  <c:v>0.31442920787334572</c:v>
                </c:pt>
                <c:pt idx="4579">
                  <c:v>0.29252084298474479</c:v>
                </c:pt>
                <c:pt idx="4580">
                  <c:v>0.32072494494650439</c:v>
                </c:pt>
                <c:pt idx="4581">
                  <c:v>0.28601236374377059</c:v>
                </c:pt>
                <c:pt idx="4582">
                  <c:v>0.30210439855931082</c:v>
                </c:pt>
                <c:pt idx="4583">
                  <c:v>0.31340633374226101</c:v>
                </c:pt>
                <c:pt idx="4584">
                  <c:v>0.31980674194509451</c:v>
                </c:pt>
                <c:pt idx="4585">
                  <c:v>0.30140550848640757</c:v>
                </c:pt>
                <c:pt idx="4586">
                  <c:v>0.24460298456709939</c:v>
                </c:pt>
                <c:pt idx="4587">
                  <c:v>0.20060000039918702</c:v>
                </c:pt>
                <c:pt idx="4588">
                  <c:v>0.17120168667383862</c:v>
                </c:pt>
                <c:pt idx="4589">
                  <c:v>8.3404833841704829E-2</c:v>
                </c:pt>
                <c:pt idx="4590">
                  <c:v>5.7806961900119802E-2</c:v>
                </c:pt>
                <c:pt idx="4591">
                  <c:v>6.5912585270777591E-2</c:v>
                </c:pt>
                <c:pt idx="4592">
                  <c:v>1.4322160056323696E-2</c:v>
                </c:pt>
                <c:pt idx="4593">
                  <c:v>3.3228156849385293E-2</c:v>
                </c:pt>
                <c:pt idx="4594">
                  <c:v>-3.0058180626657549E-2</c:v>
                </c:pt>
                <c:pt idx="4595">
                  <c:v>-1.4447278159246402E-3</c:v>
                </c:pt>
                <c:pt idx="4596">
                  <c:v>-0.11825950730530721</c:v>
                </c:pt>
                <c:pt idx="4597">
                  <c:v>-0.13258836295836351</c:v>
                </c:pt>
                <c:pt idx="4598">
                  <c:v>-6.2960334988948485E-2</c:v>
                </c:pt>
                <c:pt idx="4599">
                  <c:v>-2.8253809746903169E-2</c:v>
                </c:pt>
                <c:pt idx="4600">
                  <c:v>-4.8951184224743649E-2</c:v>
                </c:pt>
                <c:pt idx="4601">
                  <c:v>-3.0146917263651485E-2</c:v>
                </c:pt>
                <c:pt idx="4602">
                  <c:v>-2.9434799729555206E-2</c:v>
                </c:pt>
                <c:pt idx="4603">
                  <c:v>-8.9038419313303141E-2</c:v>
                </c:pt>
                <c:pt idx="4604">
                  <c:v>-9.8331156538167264E-2</c:v>
                </c:pt>
                <c:pt idx="4605">
                  <c:v>-0.17459962539627671</c:v>
                </c:pt>
                <c:pt idx="4606">
                  <c:v>-0.17801277198884469</c:v>
                </c:pt>
                <c:pt idx="4607">
                  <c:v>-0.20858401487099387</c:v>
                </c:pt>
                <c:pt idx="4608">
                  <c:v>-0.14291092719534992</c:v>
                </c:pt>
                <c:pt idx="4609">
                  <c:v>-0.14291092719534992</c:v>
                </c:pt>
                <c:pt idx="4610">
                  <c:v>-0.14322606122043613</c:v>
                </c:pt>
                <c:pt idx="4611">
                  <c:v>-0.10876762551874641</c:v>
                </c:pt>
                <c:pt idx="4612">
                  <c:v>-7.3851728924478888E-2</c:v>
                </c:pt>
                <c:pt idx="4613">
                  <c:v>-6.1554874451408281E-2</c:v>
                </c:pt>
                <c:pt idx="4614">
                  <c:v>1.351996036080827E-2</c:v>
                </c:pt>
                <c:pt idx="4615">
                  <c:v>6.7429108942906879E-2</c:v>
                </c:pt>
                <c:pt idx="4616">
                  <c:v>8.9322997385843372E-2</c:v>
                </c:pt>
                <c:pt idx="4617">
                  <c:v>8.3436166692263392E-2</c:v>
                </c:pt>
                <c:pt idx="4618">
                  <c:v>0.16262865229610401</c:v>
                </c:pt>
                <c:pt idx="4619">
                  <c:v>0.133411536764938</c:v>
                </c:pt>
                <c:pt idx="4620">
                  <c:v>8.5026267621945983E-2</c:v>
                </c:pt>
                <c:pt idx="4621">
                  <c:v>0.10145806940369262</c:v>
                </c:pt>
                <c:pt idx="4622">
                  <c:v>9.3546405713262892E-2</c:v>
                </c:pt>
                <c:pt idx="4623">
                  <c:v>4.804012546069103E-2</c:v>
                </c:pt>
                <c:pt idx="4624">
                  <c:v>3.8038749892721491E-2</c:v>
                </c:pt>
                <c:pt idx="4625">
                  <c:v>-1.3943226066770453E-2</c:v>
                </c:pt>
                <c:pt idx="4626">
                  <c:v>7.0938241643525579E-2</c:v>
                </c:pt>
                <c:pt idx="4627">
                  <c:v>5.1441785352079883E-2</c:v>
                </c:pt>
                <c:pt idx="4628">
                  <c:v>9.3825051500062706E-2</c:v>
                </c:pt>
                <c:pt idx="4629">
                  <c:v>8.0637013185302919E-2</c:v>
                </c:pt>
                <c:pt idx="4630">
                  <c:v>5.4927205062349493E-2</c:v>
                </c:pt>
                <c:pt idx="4631">
                  <c:v>4.9016381204447512E-2</c:v>
                </c:pt>
                <c:pt idx="4632">
                  <c:v>1.7710815069404973E-2</c:v>
                </c:pt>
                <c:pt idx="4633">
                  <c:v>-2.117561532253287E-2</c:v>
                </c:pt>
                <c:pt idx="4634">
                  <c:v>-2.5253129853963774E-2</c:v>
                </c:pt>
                <c:pt idx="4635">
                  <c:v>-5.965581442279877E-3</c:v>
                </c:pt>
                <c:pt idx="4636">
                  <c:v>2.8940259735033003E-2</c:v>
                </c:pt>
                <c:pt idx="4637">
                  <c:v>9.2024952091995793E-2</c:v>
                </c:pt>
                <c:pt idx="4638">
                  <c:v>0.11662356920902894</c:v>
                </c:pt>
                <c:pt idx="4639">
                  <c:v>0.11662356920902894</c:v>
                </c:pt>
                <c:pt idx="4640">
                  <c:v>0.1423348373486899</c:v>
                </c:pt>
                <c:pt idx="4641">
                  <c:v>0.12991596648632697</c:v>
                </c:pt>
                <c:pt idx="4642">
                  <c:v>0.12491080349774641</c:v>
                </c:pt>
                <c:pt idx="4643">
                  <c:v>0.2724444343254806</c:v>
                </c:pt>
                <c:pt idx="4644">
                  <c:v>0.29772090617679048</c:v>
                </c:pt>
                <c:pt idx="4645">
                  <c:v>0.24879326383859812</c:v>
                </c:pt>
                <c:pt idx="4646">
                  <c:v>0.23728681829633391</c:v>
                </c:pt>
                <c:pt idx="4647">
                  <c:v>0.22747934906026668</c:v>
                </c:pt>
                <c:pt idx="4648">
                  <c:v>0.21136065043898533</c:v>
                </c:pt>
                <c:pt idx="4649">
                  <c:v>0.2674599950655665</c:v>
                </c:pt>
                <c:pt idx="4650">
                  <c:v>0.30066122074212664</c:v>
                </c:pt>
                <c:pt idx="4651">
                  <c:v>0.24784578144165792</c:v>
                </c:pt>
                <c:pt idx="4652">
                  <c:v>0.21285696729422821</c:v>
                </c:pt>
                <c:pt idx="4653">
                  <c:v>0.1943660759539334</c:v>
                </c:pt>
                <c:pt idx="4654">
                  <c:v>0.2361108527433986</c:v>
                </c:pt>
                <c:pt idx="4655">
                  <c:v>0.28420828591100289</c:v>
                </c:pt>
                <c:pt idx="4656">
                  <c:v>0.24441147670122287</c:v>
                </c:pt>
                <c:pt idx="4657">
                  <c:v>0.31280028777680435</c:v>
                </c:pt>
                <c:pt idx="4658">
                  <c:v>0.32882755899692473</c:v>
                </c:pt>
                <c:pt idx="4659">
                  <c:v>0.32882755899692473</c:v>
                </c:pt>
                <c:pt idx="4660">
                  <c:v>0.33610288566205959</c:v>
                </c:pt>
                <c:pt idx="4661">
                  <c:v>0.3208135135729151</c:v>
                </c:pt>
                <c:pt idx="4662">
                  <c:v>0.27949420383830414</c:v>
                </c:pt>
                <c:pt idx="4663">
                  <c:v>0.28968436683987075</c:v>
                </c:pt>
                <c:pt idx="4664">
                  <c:v>0.25676949312567476</c:v>
                </c:pt>
                <c:pt idx="4665">
                  <c:v>0.21113965625252362</c:v>
                </c:pt>
                <c:pt idx="4666">
                  <c:v>0.19614446102294014</c:v>
                </c:pt>
                <c:pt idx="4667">
                  <c:v>0.20924365848298265</c:v>
                </c:pt>
                <c:pt idx="4668">
                  <c:v>0.19783000393653882</c:v>
                </c:pt>
                <c:pt idx="4669">
                  <c:v>0.17492892493353729</c:v>
                </c:pt>
                <c:pt idx="4670">
                  <c:v>0.17133891950242841</c:v>
                </c:pt>
                <c:pt idx="4671">
                  <c:v>0.17492169787280964</c:v>
                </c:pt>
                <c:pt idx="4672">
                  <c:v>0.17492169787280964</c:v>
                </c:pt>
                <c:pt idx="4673">
                  <c:v>0.19952272923884351</c:v>
                </c:pt>
                <c:pt idx="4674">
                  <c:v>0.22704606209134059</c:v>
                </c:pt>
                <c:pt idx="4675">
                  <c:v>0.14333575192677639</c:v>
                </c:pt>
                <c:pt idx="4676">
                  <c:v>0.15813316337289773</c:v>
                </c:pt>
                <c:pt idx="4677">
                  <c:v>0.19244235375599494</c:v>
                </c:pt>
                <c:pt idx="4678">
                  <c:v>0.18904235519514589</c:v>
                </c:pt>
                <c:pt idx="4679">
                  <c:v>0.17923718872805416</c:v>
                </c:pt>
                <c:pt idx="4680">
                  <c:v>0.18573156126557855</c:v>
                </c:pt>
                <c:pt idx="4681">
                  <c:v>0.14633587059427189</c:v>
                </c:pt>
                <c:pt idx="4682">
                  <c:v>0.23165050694680112</c:v>
                </c:pt>
                <c:pt idx="4683">
                  <c:v>0.18366575802779561</c:v>
                </c:pt>
                <c:pt idx="4684">
                  <c:v>0.21476476771971065</c:v>
                </c:pt>
                <c:pt idx="4685">
                  <c:v>0.20807549028232231</c:v>
                </c:pt>
                <c:pt idx="4686">
                  <c:v>0.24239995771786482</c:v>
                </c:pt>
                <c:pt idx="4687">
                  <c:v>0.24212541742485438</c:v>
                </c:pt>
                <c:pt idx="4688">
                  <c:v>0.23419366446590928</c:v>
                </c:pt>
                <c:pt idx="4689">
                  <c:v>0.24917897579028736</c:v>
                </c:pt>
                <c:pt idx="4690">
                  <c:v>0.23730667625707635</c:v>
                </c:pt>
                <c:pt idx="4691">
                  <c:v>0.23730667625707635</c:v>
                </c:pt>
                <c:pt idx="4692">
                  <c:v>0.23750036326557478</c:v>
                </c:pt>
                <c:pt idx="4693">
                  <c:v>0.24872993323377113</c:v>
                </c:pt>
                <c:pt idx="4694">
                  <c:v>0.24535500839031332</c:v>
                </c:pt>
                <c:pt idx="4695">
                  <c:v>0.27481028238349747</c:v>
                </c:pt>
                <c:pt idx="4696">
                  <c:v>0.27481028238349747</c:v>
                </c:pt>
                <c:pt idx="4697">
                  <c:v>0.19926702544610375</c:v>
                </c:pt>
                <c:pt idx="4698">
                  <c:v>0.13736946854630006</c:v>
                </c:pt>
                <c:pt idx="4699">
                  <c:v>0.17977624411749105</c:v>
                </c:pt>
                <c:pt idx="4700">
                  <c:v>0.20578726974342931</c:v>
                </c:pt>
                <c:pt idx="4701">
                  <c:v>0.23547034627897645</c:v>
                </c:pt>
                <c:pt idx="4702">
                  <c:v>0.21575982905639446</c:v>
                </c:pt>
                <c:pt idx="4703">
                  <c:v>0.17153255804414069</c:v>
                </c:pt>
                <c:pt idx="4704">
                  <c:v>0.19116241121837074</c:v>
                </c:pt>
                <c:pt idx="4705">
                  <c:v>0.15194436772103526</c:v>
                </c:pt>
                <c:pt idx="4706">
                  <c:v>0.14543677714777825</c:v>
                </c:pt>
                <c:pt idx="4707">
                  <c:v>0.17485263285357266</c:v>
                </c:pt>
                <c:pt idx="4708">
                  <c:v>0.19438265892075535</c:v>
                </c:pt>
                <c:pt idx="4709">
                  <c:v>0.19438265892075535</c:v>
                </c:pt>
                <c:pt idx="4710">
                  <c:v>0.16188326047066326</c:v>
                </c:pt>
                <c:pt idx="4711">
                  <c:v>0.16005339893088166</c:v>
                </c:pt>
                <c:pt idx="4712">
                  <c:v>0.1211344771006484</c:v>
                </c:pt>
                <c:pt idx="4713">
                  <c:v>0.12526405474768687</c:v>
                </c:pt>
                <c:pt idx="4714">
                  <c:v>8.8021822558537188E-2</c:v>
                </c:pt>
                <c:pt idx="4715">
                  <c:v>0.12256303410929092</c:v>
                </c:pt>
                <c:pt idx="4716">
                  <c:v>8.0583681329260415E-2</c:v>
                </c:pt>
                <c:pt idx="4717">
                  <c:v>6.0285352762523559E-2</c:v>
                </c:pt>
                <c:pt idx="4718">
                  <c:v>1.4030492645722425E-2</c:v>
                </c:pt>
                <c:pt idx="4719">
                  <c:v>4.7896456368134999E-2</c:v>
                </c:pt>
                <c:pt idx="4720">
                  <c:v>0.1007994543090307</c:v>
                </c:pt>
                <c:pt idx="4721">
                  <c:v>0.14244189944245811</c:v>
                </c:pt>
                <c:pt idx="4722">
                  <c:v>0.12432720598181124</c:v>
                </c:pt>
                <c:pt idx="4723">
                  <c:v>7.6134937160299287E-2</c:v>
                </c:pt>
                <c:pt idx="4724">
                  <c:v>5.9930691094201016E-2</c:v>
                </c:pt>
                <c:pt idx="4725">
                  <c:v>9.9941690625526824E-2</c:v>
                </c:pt>
                <c:pt idx="4726">
                  <c:v>0.12197480932554239</c:v>
                </c:pt>
                <c:pt idx="4727">
                  <c:v>0.10427319807404523</c:v>
                </c:pt>
                <c:pt idx="4728">
                  <c:v>7.636406911173399E-2</c:v>
                </c:pt>
                <c:pt idx="4729">
                  <c:v>7.636406911173399E-2</c:v>
                </c:pt>
                <c:pt idx="4730">
                  <c:v>5.1047771525736252E-2</c:v>
                </c:pt>
                <c:pt idx="4731">
                  <c:v>6.786441768229512E-2</c:v>
                </c:pt>
                <c:pt idx="4732">
                  <c:v>3.5252251453599115E-2</c:v>
                </c:pt>
                <c:pt idx="4733">
                  <c:v>7.854556570929816E-3</c:v>
                </c:pt>
                <c:pt idx="4734">
                  <c:v>-5.3223373605237878E-2</c:v>
                </c:pt>
                <c:pt idx="4735">
                  <c:v>-2.251572943157143E-2</c:v>
                </c:pt>
                <c:pt idx="4736">
                  <c:v>-3.9304402854112297E-2</c:v>
                </c:pt>
                <c:pt idx="4737">
                  <c:v>-8.6741664909484317E-2</c:v>
                </c:pt>
                <c:pt idx="4738">
                  <c:v>-0.12815083269213101</c:v>
                </c:pt>
                <c:pt idx="4739">
                  <c:v>-0.14518147511640711</c:v>
                </c:pt>
                <c:pt idx="4740">
                  <c:v>-0.29374627381061336</c:v>
                </c:pt>
                <c:pt idx="4741">
                  <c:v>-0.27052908914397822</c:v>
                </c:pt>
                <c:pt idx="4742">
                  <c:v>-0.37815022796864328</c:v>
                </c:pt>
                <c:pt idx="4743">
                  <c:v>-0.56659941919744439</c:v>
                </c:pt>
                <c:pt idx="4744">
                  <c:v>-0.64951586117720783</c:v>
                </c:pt>
                <c:pt idx="4745">
                  <c:v>-0.3683292531886817</c:v>
                </c:pt>
                <c:pt idx="4746">
                  <c:v>-0.26491640833190555</c:v>
                </c:pt>
                <c:pt idx="4747">
                  <c:v>-0.17467751217934424</c:v>
                </c:pt>
                <c:pt idx="4748">
                  <c:v>-8.9732063751968294E-2</c:v>
                </c:pt>
                <c:pt idx="4749">
                  <c:v>-0.2669704637511261</c:v>
                </c:pt>
                <c:pt idx="4750">
                  <c:v>0.25089136629459219</c:v>
                </c:pt>
                <c:pt idx="4751">
                  <c:v>0.49815814392493163</c:v>
                </c:pt>
                <c:pt idx="4752">
                  <c:v>0.68299075607087811</c:v>
                </c:pt>
                <c:pt idx="4753">
                  <c:v>-6.3465716730881638E-4</c:v>
                </c:pt>
                <c:pt idx="4754">
                  <c:v>-8.4169867613892446E-2</c:v>
                </c:pt>
                <c:pt idx="4755">
                  <c:v>-0.20392059141258745</c:v>
                </c:pt>
                <c:pt idx="4756">
                  <c:v>-0.24417364578241951</c:v>
                </c:pt>
                <c:pt idx="4757">
                  <c:v>-0.26128935151833454</c:v>
                </c:pt>
                <c:pt idx="4758">
                  <c:v>-0.42952584898698909</c:v>
                </c:pt>
                <c:pt idx="4759">
                  <c:v>-0.29545476873243937</c:v>
                </c:pt>
                <c:pt idx="4760">
                  <c:v>-0.34183296808208974</c:v>
                </c:pt>
                <c:pt idx="4761">
                  <c:v>-0.45363940224091293</c:v>
                </c:pt>
                <c:pt idx="4762">
                  <c:v>-0.51364459280834884</c:v>
                </c:pt>
                <c:pt idx="4763">
                  <c:v>-0.58342434750042749</c:v>
                </c:pt>
                <c:pt idx="4764">
                  <c:v>-0.56984633652785721</c:v>
                </c:pt>
                <c:pt idx="4765">
                  <c:v>-0.49959320960618614</c:v>
                </c:pt>
                <c:pt idx="4766">
                  <c:v>-0.44639791770433312</c:v>
                </c:pt>
                <c:pt idx="4767">
                  <c:v>-0.53089891285447166</c:v>
                </c:pt>
                <c:pt idx="4768">
                  <c:v>-0.53089891285447166</c:v>
                </c:pt>
                <c:pt idx="4769">
                  <c:v>-0.48869880580362235</c:v>
                </c:pt>
                <c:pt idx="4770">
                  <c:v>-0.55479953508388302</c:v>
                </c:pt>
                <c:pt idx="4771">
                  <c:v>-0.6185762566019215</c:v>
                </c:pt>
                <c:pt idx="4772">
                  <c:v>-0.53571395071118078</c:v>
                </c:pt>
                <c:pt idx="4773">
                  <c:v>-0.45634402726368872</c:v>
                </c:pt>
                <c:pt idx="4774">
                  <c:v>-0.49738960269438692</c:v>
                </c:pt>
                <c:pt idx="4775">
                  <c:v>-0.57514246104548583</c:v>
                </c:pt>
                <c:pt idx="4776">
                  <c:v>-0.58508239452087496</c:v>
                </c:pt>
                <c:pt idx="4777">
                  <c:v>-0.60264519249186854</c:v>
                </c:pt>
                <c:pt idx="4778">
                  <c:v>-0.6704674999523319</c:v>
                </c:pt>
                <c:pt idx="4779">
                  <c:v>-0.62964935782893194</c:v>
                </c:pt>
                <c:pt idx="4780">
                  <c:v>-0.65076626658593373</c:v>
                </c:pt>
                <c:pt idx="4781">
                  <c:v>-0.59971757135367509</c:v>
                </c:pt>
                <c:pt idx="4782">
                  <c:v>-0.51493641215444308</c:v>
                </c:pt>
                <c:pt idx="4783">
                  <c:v>-0.55790439554705973</c:v>
                </c:pt>
                <c:pt idx="4784">
                  <c:v>-0.54890283217492453</c:v>
                </c:pt>
                <c:pt idx="4785">
                  <c:v>-0.51533956471209175</c:v>
                </c:pt>
                <c:pt idx="4786">
                  <c:v>-0.4355864083984029</c:v>
                </c:pt>
                <c:pt idx="4787">
                  <c:v>-0.48269387254976648</c:v>
                </c:pt>
                <c:pt idx="4788">
                  <c:v>-0.45379767977616892</c:v>
                </c:pt>
                <c:pt idx="4789">
                  <c:v>-0.42619973881344864</c:v>
                </c:pt>
                <c:pt idx="4790">
                  <c:v>-0.43689935729483986</c:v>
                </c:pt>
                <c:pt idx="4791">
                  <c:v>-0.45529652587469327</c:v>
                </c:pt>
                <c:pt idx="4792">
                  <c:v>-0.47509473329002683</c:v>
                </c:pt>
                <c:pt idx="4793">
                  <c:v>-0.46419994685575894</c:v>
                </c:pt>
                <c:pt idx="4794">
                  <c:v>-0.4348925652216229</c:v>
                </c:pt>
                <c:pt idx="4795">
                  <c:v>-0.44409245475678372</c:v>
                </c:pt>
                <c:pt idx="4796">
                  <c:v>-0.47769736214429148</c:v>
                </c:pt>
                <c:pt idx="4797">
                  <c:v>-0.45489761682492302</c:v>
                </c:pt>
                <c:pt idx="4798">
                  <c:v>-0.45799850438514866</c:v>
                </c:pt>
                <c:pt idx="4799">
                  <c:v>-0.45799850438514866</c:v>
                </c:pt>
                <c:pt idx="4800">
                  <c:v>-0.40108510629317529</c:v>
                </c:pt>
                <c:pt idx="4801">
                  <c:v>-0.45159444982681984</c:v>
                </c:pt>
                <c:pt idx="4802">
                  <c:v>-0.46958725748849073</c:v>
                </c:pt>
                <c:pt idx="4803">
                  <c:v>-0.4802904619131132</c:v>
                </c:pt>
                <c:pt idx="4804">
                  <c:v>-0.52289636963729347</c:v>
                </c:pt>
                <c:pt idx="4805">
                  <c:v>-0.4708840719159002</c:v>
                </c:pt>
                <c:pt idx="4806">
                  <c:v>-0.41737122661235082</c:v>
                </c:pt>
                <c:pt idx="4807">
                  <c:v>-0.32332858373195217</c:v>
                </c:pt>
                <c:pt idx="4808">
                  <c:v>-0.25312802811677804</c:v>
                </c:pt>
                <c:pt idx="4809">
                  <c:v>-0.29462451493850184</c:v>
                </c:pt>
                <c:pt idx="4810">
                  <c:v>-0.27273891391564886</c:v>
                </c:pt>
                <c:pt idx="4811">
                  <c:v>-0.39645710107589771</c:v>
                </c:pt>
                <c:pt idx="4812">
                  <c:v>-0.47723750884365312</c:v>
                </c:pt>
                <c:pt idx="4813">
                  <c:v>-0.39243509039631475</c:v>
                </c:pt>
                <c:pt idx="4814">
                  <c:v>-0.39511324866129405</c:v>
                </c:pt>
                <c:pt idx="4815">
                  <c:v>-0.3653144084046378</c:v>
                </c:pt>
                <c:pt idx="4816">
                  <c:v>-0.39008713860099187</c:v>
                </c:pt>
                <c:pt idx="4817">
                  <c:v>-0.44330901410239987</c:v>
                </c:pt>
                <c:pt idx="4818">
                  <c:v>-0.48361115319660586</c:v>
                </c:pt>
                <c:pt idx="4819">
                  <c:v>-0.5087955998717919</c:v>
                </c:pt>
                <c:pt idx="4820">
                  <c:v>-0.52777704281136151</c:v>
                </c:pt>
                <c:pt idx="4821">
                  <c:v>-0.53763147295057268</c:v>
                </c:pt>
                <c:pt idx="4822">
                  <c:v>-0.53110069706363561</c:v>
                </c:pt>
                <c:pt idx="4823">
                  <c:v>-0.56831566319855975</c:v>
                </c:pt>
                <c:pt idx="4824">
                  <c:v>-0.56973289544581807</c:v>
                </c:pt>
                <c:pt idx="4825">
                  <c:v>-0.5225460100401258</c:v>
                </c:pt>
                <c:pt idx="4826">
                  <c:v>-0.53167053162958</c:v>
                </c:pt>
                <c:pt idx="4827">
                  <c:v>-0.55882043340432785</c:v>
                </c:pt>
                <c:pt idx="4828">
                  <c:v>-0.55882043340432785</c:v>
                </c:pt>
                <c:pt idx="4829">
                  <c:v>-0.58887343052553831</c:v>
                </c:pt>
                <c:pt idx="4830">
                  <c:v>-0.61012415131960207</c:v>
                </c:pt>
                <c:pt idx="4831">
                  <c:v>-0.55476773525462431</c:v>
                </c:pt>
                <c:pt idx="4832">
                  <c:v>-0.62010578534342775</c:v>
                </c:pt>
                <c:pt idx="4833">
                  <c:v>-0.58043280192008329</c:v>
                </c:pt>
                <c:pt idx="4834">
                  <c:v>-0.6276561695100269</c:v>
                </c:pt>
                <c:pt idx="4835">
                  <c:v>-0.60577210852051921</c:v>
                </c:pt>
                <c:pt idx="4836">
                  <c:v>-0.56467387268333002</c:v>
                </c:pt>
                <c:pt idx="4837">
                  <c:v>-0.5773289724670061</c:v>
                </c:pt>
                <c:pt idx="4838">
                  <c:v>-0.60129906845078906</c:v>
                </c:pt>
                <c:pt idx="4839">
                  <c:v>-0.6140865705962173</c:v>
                </c:pt>
                <c:pt idx="4840">
                  <c:v>-0.63782239177126998</c:v>
                </c:pt>
                <c:pt idx="4841">
                  <c:v>-0.64823953678718738</c:v>
                </c:pt>
                <c:pt idx="4842">
                  <c:v>-0.66909347672193809</c:v>
                </c:pt>
                <c:pt idx="4843">
                  <c:v>-0.73066028235918568</c:v>
                </c:pt>
                <c:pt idx="4844">
                  <c:v>-0.70690438839967618</c:v>
                </c:pt>
                <c:pt idx="4845">
                  <c:v>-0.74044674653689357</c:v>
                </c:pt>
                <c:pt idx="4846">
                  <c:v>-0.7645196435310031</c:v>
                </c:pt>
                <c:pt idx="4847">
                  <c:v>-0.78301483965824703</c:v>
                </c:pt>
                <c:pt idx="4848">
                  <c:v>-0.8138319257521287</c:v>
                </c:pt>
                <c:pt idx="4849">
                  <c:v>-0.79734304139137402</c:v>
                </c:pt>
                <c:pt idx="4850">
                  <c:v>-0.83766637532066701</c:v>
                </c:pt>
                <c:pt idx="4851">
                  <c:v>-0.81815644708201907</c:v>
                </c:pt>
                <c:pt idx="4852">
                  <c:v>-0.83013728007313992</c:v>
                </c:pt>
                <c:pt idx="4853">
                  <c:v>-0.8157041841483248</c:v>
                </c:pt>
                <c:pt idx="4854">
                  <c:v>-0.79260284518422042</c:v>
                </c:pt>
                <c:pt idx="4855">
                  <c:v>-0.72007425023141725</c:v>
                </c:pt>
                <c:pt idx="4856">
                  <c:v>-0.70143980604751022</c:v>
                </c:pt>
                <c:pt idx="4857">
                  <c:v>-0.64450642025926097</c:v>
                </c:pt>
                <c:pt idx="4858">
                  <c:v>-0.62715306891198974</c:v>
                </c:pt>
                <c:pt idx="4859">
                  <c:v>-0.66885769032072329</c:v>
                </c:pt>
                <c:pt idx="4860">
                  <c:v>-0.74526645733749008</c:v>
                </c:pt>
                <c:pt idx="4861">
                  <c:v>-0.70286856253792829</c:v>
                </c:pt>
                <c:pt idx="4862">
                  <c:v>-0.69849859010857607</c:v>
                </c:pt>
                <c:pt idx="4863">
                  <c:v>-0.74224386803444231</c:v>
                </c:pt>
                <c:pt idx="4864">
                  <c:v>-0.73603831935378228</c:v>
                </c:pt>
                <c:pt idx="4865">
                  <c:v>-0.70547887606465798</c:v>
                </c:pt>
                <c:pt idx="4866">
                  <c:v>-0.69869016319962229</c:v>
                </c:pt>
                <c:pt idx="4867">
                  <c:v>-0.62196422686161545</c:v>
                </c:pt>
                <c:pt idx="4868">
                  <c:v>-0.67935725247298961</c:v>
                </c:pt>
                <c:pt idx="4869">
                  <c:v>-0.75185122770949908</c:v>
                </c:pt>
                <c:pt idx="4870">
                  <c:v>-0.77781250092576748</c:v>
                </c:pt>
                <c:pt idx="4871">
                  <c:v>-0.7779460695260032</c:v>
                </c:pt>
                <c:pt idx="4872">
                  <c:v>-0.75773516286699039</c:v>
                </c:pt>
                <c:pt idx="4873">
                  <c:v>-0.66373561654524682</c:v>
                </c:pt>
                <c:pt idx="4874">
                  <c:v>-0.66373561654524682</c:v>
                </c:pt>
                <c:pt idx="4875">
                  <c:v>-0.70471851043711897</c:v>
                </c:pt>
                <c:pt idx="4876">
                  <c:v>-0.69229636400670591</c:v>
                </c:pt>
                <c:pt idx="4877">
                  <c:v>-0.71688981007835828</c:v>
                </c:pt>
                <c:pt idx="4878">
                  <c:v>-0.69262683839548256</c:v>
                </c:pt>
                <c:pt idx="4879">
                  <c:v>-0.67671435573996019</c:v>
                </c:pt>
                <c:pt idx="4880">
                  <c:v>-0.68452124023105076</c:v>
                </c:pt>
                <c:pt idx="4881">
                  <c:v>-0.64653603960497241</c:v>
                </c:pt>
                <c:pt idx="4882">
                  <c:v>-0.64992286593430482</c:v>
                </c:pt>
                <c:pt idx="4883">
                  <c:v>-0.64041951106553752</c:v>
                </c:pt>
                <c:pt idx="4884">
                  <c:v>-0.65511330322114425</c:v>
                </c:pt>
                <c:pt idx="4885">
                  <c:v>-0.64191470314473031</c:v>
                </c:pt>
                <c:pt idx="4886">
                  <c:v>-0.62896178472741093</c:v>
                </c:pt>
                <c:pt idx="4887">
                  <c:v>-0.63408015666641671</c:v>
                </c:pt>
                <c:pt idx="4888">
                  <c:v>-0.65492780673314099</c:v>
                </c:pt>
                <c:pt idx="4889">
                  <c:v>-0.67021082661594678</c:v>
                </c:pt>
                <c:pt idx="4890">
                  <c:v>-0.6963190014486309</c:v>
                </c:pt>
                <c:pt idx="4891">
                  <c:v>-0.64958249829110137</c:v>
                </c:pt>
                <c:pt idx="4892">
                  <c:v>-0.66881864760385268</c:v>
                </c:pt>
                <c:pt idx="4893">
                  <c:v>-0.66658046476638644</c:v>
                </c:pt>
                <c:pt idx="4894">
                  <c:v>-0.59655404639145093</c:v>
                </c:pt>
                <c:pt idx="4895">
                  <c:v>-0.63687833134871141</c:v>
                </c:pt>
                <c:pt idx="4896">
                  <c:v>-0.5998382800261326</c:v>
                </c:pt>
                <c:pt idx="4897">
                  <c:v>-0.61799890155640469</c:v>
                </c:pt>
                <c:pt idx="4898">
                  <c:v>-0.6520088892580489</c:v>
                </c:pt>
                <c:pt idx="4899">
                  <c:v>-0.6520088892580489</c:v>
                </c:pt>
                <c:pt idx="4900">
                  <c:v>-0.70814468392799146</c:v>
                </c:pt>
                <c:pt idx="4901">
                  <c:v>-0.69671960640949049</c:v>
                </c:pt>
                <c:pt idx="4902">
                  <c:v>-0.69624311020474172</c:v>
                </c:pt>
                <c:pt idx="4903">
                  <c:v>-0.68369642326592261</c:v>
                </c:pt>
                <c:pt idx="4904">
                  <c:v>-0.67018332135152514</c:v>
                </c:pt>
                <c:pt idx="4905">
                  <c:v>-0.64421466796943383</c:v>
                </c:pt>
                <c:pt idx="4906">
                  <c:v>-0.60329086522155073</c:v>
                </c:pt>
                <c:pt idx="4907">
                  <c:v>-0.576177826156965</c:v>
                </c:pt>
                <c:pt idx="4908">
                  <c:v>-0.53143476630211905</c:v>
                </c:pt>
                <c:pt idx="4909">
                  <c:v>-0.57138409719724725</c:v>
                </c:pt>
                <c:pt idx="4910">
                  <c:v>-0.59083823951059378</c:v>
                </c:pt>
                <c:pt idx="4911">
                  <c:v>-0.5814880860568028</c:v>
                </c:pt>
                <c:pt idx="4912">
                  <c:v>-0.53266111799040727</c:v>
                </c:pt>
                <c:pt idx="4913">
                  <c:v>-0.45292431374136521</c:v>
                </c:pt>
                <c:pt idx="4914">
                  <c:v>-0.5085421064889184</c:v>
                </c:pt>
                <c:pt idx="4915">
                  <c:v>-0.43151513189738644</c:v>
                </c:pt>
                <c:pt idx="4916">
                  <c:v>-0.53152533313892691</c:v>
                </c:pt>
                <c:pt idx="4917">
                  <c:v>-0.54016386586445142</c:v>
                </c:pt>
                <c:pt idx="4918">
                  <c:v>-0.48410931281654968</c:v>
                </c:pt>
                <c:pt idx="4919">
                  <c:v>-0.38898001202611887</c:v>
                </c:pt>
                <c:pt idx="4920">
                  <c:v>-0.35574152741875142</c:v>
                </c:pt>
                <c:pt idx="4921">
                  <c:v>-0.35574152741875142</c:v>
                </c:pt>
                <c:pt idx="4922">
                  <c:v>-0.4547820812766834</c:v>
                </c:pt>
                <c:pt idx="4923">
                  <c:v>-0.45714163190953006</c:v>
                </c:pt>
                <c:pt idx="4924">
                  <c:v>-0.43313577886150423</c:v>
                </c:pt>
                <c:pt idx="4925">
                  <c:v>-0.47876196446640096</c:v>
                </c:pt>
                <c:pt idx="4926">
                  <c:v>-0.46245349027486116</c:v>
                </c:pt>
                <c:pt idx="4927">
                  <c:v>-0.51080761588799817</c:v>
                </c:pt>
                <c:pt idx="4928">
                  <c:v>-0.50880839780694798</c:v>
                </c:pt>
                <c:pt idx="4929">
                  <c:v>-0.48039112015563212</c:v>
                </c:pt>
                <c:pt idx="4930">
                  <c:v>-0.4710252285134664</c:v>
                </c:pt>
                <c:pt idx="4931">
                  <c:v>-0.48350842938429395</c:v>
                </c:pt>
                <c:pt idx="4932">
                  <c:v>-0.48350842938429395</c:v>
                </c:pt>
                <c:pt idx="4933">
                  <c:v>-0.5372195419341419</c:v>
                </c:pt>
                <c:pt idx="4934">
                  <c:v>-0.57326445459964237</c:v>
                </c:pt>
                <c:pt idx="4935">
                  <c:v>-0.49242920488334896</c:v>
                </c:pt>
                <c:pt idx="4936">
                  <c:v>-0.5060981081015159</c:v>
                </c:pt>
                <c:pt idx="4937">
                  <c:v>-0.53172995702180925</c:v>
                </c:pt>
                <c:pt idx="4938">
                  <c:v>-0.46278970413962117</c:v>
                </c:pt>
                <c:pt idx="4939">
                  <c:v>-0.48563616245376195</c:v>
                </c:pt>
                <c:pt idx="4940">
                  <c:v>-0.51034586979227248</c:v>
                </c:pt>
                <c:pt idx="4941">
                  <c:v>-0.51018403099091225</c:v>
                </c:pt>
                <c:pt idx="4942">
                  <c:v>-0.51720622299671337</c:v>
                </c:pt>
                <c:pt idx="4943">
                  <c:v>-0.50452434659047363</c:v>
                </c:pt>
                <c:pt idx="4944">
                  <c:v>-0.51254151834301265</c:v>
                </c:pt>
                <c:pt idx="4945">
                  <c:v>-0.51458125142178623</c:v>
                </c:pt>
                <c:pt idx="4946">
                  <c:v>-0.49614651415569311</c:v>
                </c:pt>
                <c:pt idx="4947">
                  <c:v>-0.50763426812669987</c:v>
                </c:pt>
                <c:pt idx="4948">
                  <c:v>-0.49654433696801892</c:v>
                </c:pt>
                <c:pt idx="4949">
                  <c:v>-0.51261872622696547</c:v>
                </c:pt>
                <c:pt idx="4950">
                  <c:v>-0.51189993742082329</c:v>
                </c:pt>
                <c:pt idx="4951">
                  <c:v>-0.50840377358873923</c:v>
                </c:pt>
                <c:pt idx="4952">
                  <c:v>-0.53794832059014253</c:v>
                </c:pt>
                <c:pt idx="4953">
                  <c:v>-0.53794832059014253</c:v>
                </c:pt>
                <c:pt idx="4954">
                  <c:v>-0.53912591555391742</c:v>
                </c:pt>
                <c:pt idx="4955">
                  <c:v>-0.509651533854516</c:v>
                </c:pt>
                <c:pt idx="4956">
                  <c:v>-0.5309638855355403</c:v>
                </c:pt>
                <c:pt idx="4957">
                  <c:v>-0.54782239536104171</c:v>
                </c:pt>
                <c:pt idx="4958">
                  <c:v>-0.54782239536104171</c:v>
                </c:pt>
                <c:pt idx="4959">
                  <c:v>-0.56098996937861134</c:v>
                </c:pt>
                <c:pt idx="4960">
                  <c:v>-0.50925261551479917</c:v>
                </c:pt>
                <c:pt idx="4961">
                  <c:v>-0.438492344552599</c:v>
                </c:pt>
                <c:pt idx="4962">
                  <c:v>-0.3906158673913418</c:v>
                </c:pt>
                <c:pt idx="4963">
                  <c:v>-0.29787962334252294</c:v>
                </c:pt>
                <c:pt idx="4964">
                  <c:v>-0.2820917655440236</c:v>
                </c:pt>
                <c:pt idx="4965">
                  <c:v>-0.31143880239009603</c:v>
                </c:pt>
                <c:pt idx="4966">
                  <c:v>-0.36288595840665572</c:v>
                </c:pt>
                <c:pt idx="4967">
                  <c:v>-0.29782008049565878</c:v>
                </c:pt>
                <c:pt idx="4968">
                  <c:v>-0.3504432011547598</c:v>
                </c:pt>
                <c:pt idx="4969">
                  <c:v>-0.3504432011547598</c:v>
                </c:pt>
                <c:pt idx="4970">
                  <c:v>-0.34319427741587027</c:v>
                </c:pt>
                <c:pt idx="4971">
                  <c:v>-0.34208576966301418</c:v>
                </c:pt>
                <c:pt idx="4972">
                  <c:v>-0.36729830984509881</c:v>
                </c:pt>
                <c:pt idx="4973">
                  <c:v>-0.20219228832393243</c:v>
                </c:pt>
                <c:pt idx="4974">
                  <c:v>-0.28026291078281362</c:v>
                </c:pt>
                <c:pt idx="4975">
                  <c:v>-0.26526236802658643</c:v>
                </c:pt>
                <c:pt idx="4976">
                  <c:v>-0.27729257340399771</c:v>
                </c:pt>
                <c:pt idx="4977">
                  <c:v>-0.29444805339265967</c:v>
                </c:pt>
                <c:pt idx="4978">
                  <c:v>-0.2305670726650888</c:v>
                </c:pt>
                <c:pt idx="4979">
                  <c:v>-0.19132401327481841</c:v>
                </c:pt>
                <c:pt idx="4980">
                  <c:v>-0.21808524304689492</c:v>
                </c:pt>
                <c:pt idx="4981">
                  <c:v>-0.18950904739242214</c:v>
                </c:pt>
                <c:pt idx="4982">
                  <c:v>-0.19293088026397509</c:v>
                </c:pt>
                <c:pt idx="4983">
                  <c:v>-0.17231725938927633</c:v>
                </c:pt>
                <c:pt idx="4984">
                  <c:v>-0.17006093877418582</c:v>
                </c:pt>
                <c:pt idx="4985">
                  <c:v>-0.19190011804678386</c:v>
                </c:pt>
                <c:pt idx="4986">
                  <c:v>-0.20805853384980866</c:v>
                </c:pt>
                <c:pt idx="4987">
                  <c:v>-0.13732796721737106</c:v>
                </c:pt>
                <c:pt idx="4988">
                  <c:v>-9.7503849965940859E-2</c:v>
                </c:pt>
                <c:pt idx="4989">
                  <c:v>-9.7503849965940859E-2</c:v>
                </c:pt>
                <c:pt idx="4990">
                  <c:v>1.1122117113071539E-2</c:v>
                </c:pt>
                <c:pt idx="4991">
                  <c:v>-1.9525585926738476E-2</c:v>
                </c:pt>
                <c:pt idx="4992">
                  <c:v>6.1598296247922235E-2</c:v>
                </c:pt>
                <c:pt idx="4993">
                  <c:v>0.16130827338458609</c:v>
                </c:pt>
                <c:pt idx="4994">
                  <c:v>0.23993910666193496</c:v>
                </c:pt>
                <c:pt idx="4995">
                  <c:v>0.22219709286506184</c:v>
                </c:pt>
                <c:pt idx="4996">
                  <c:v>0.27933711493453028</c:v>
                </c:pt>
                <c:pt idx="4997">
                  <c:v>0.3979494929321481</c:v>
                </c:pt>
                <c:pt idx="4998">
                  <c:v>0.28204100938247212</c:v>
                </c:pt>
                <c:pt idx="4999">
                  <c:v>0.33114041476476341</c:v>
                </c:pt>
                <c:pt idx="5000">
                  <c:v>0.27152872543274587</c:v>
                </c:pt>
                <c:pt idx="5001">
                  <c:v>0.35244698215930459</c:v>
                </c:pt>
                <c:pt idx="5002">
                  <c:v>0.46684440952284856</c:v>
                </c:pt>
                <c:pt idx="5003">
                  <c:v>0.42903371751910058</c:v>
                </c:pt>
                <c:pt idx="5004">
                  <c:v>0.42875233813370883</c:v>
                </c:pt>
                <c:pt idx="5005">
                  <c:v>0.33933669223458196</c:v>
                </c:pt>
                <c:pt idx="5006">
                  <c:v>0.29453099471596911</c:v>
                </c:pt>
                <c:pt idx="5007">
                  <c:v>0.3641551164911716</c:v>
                </c:pt>
                <c:pt idx="5008">
                  <c:v>0.51737147174000242</c:v>
                </c:pt>
                <c:pt idx="5009">
                  <c:v>0.51092191240742491</c:v>
                </c:pt>
                <c:pt idx="5010">
                  <c:v>0.53119553955485177</c:v>
                </c:pt>
                <c:pt idx="5011">
                  <c:v>0.58931837849243163</c:v>
                </c:pt>
                <c:pt idx="5012">
                  <c:v>0.61446672639893229</c:v>
                </c:pt>
                <c:pt idx="5013">
                  <c:v>0.59049287022192587</c:v>
                </c:pt>
                <c:pt idx="5014">
                  <c:v>0.52783543988068615</c:v>
                </c:pt>
                <c:pt idx="5015">
                  <c:v>0.43817534779388989</c:v>
                </c:pt>
                <c:pt idx="5016">
                  <c:v>0.44234021392086653</c:v>
                </c:pt>
                <c:pt idx="5017">
                  <c:v>0.4852046357737283</c:v>
                </c:pt>
                <c:pt idx="5018">
                  <c:v>0.51083466577943604</c:v>
                </c:pt>
                <c:pt idx="5019">
                  <c:v>0.52413932643784467</c:v>
                </c:pt>
                <c:pt idx="5020">
                  <c:v>0.50666204012441707</c:v>
                </c:pt>
                <c:pt idx="5021">
                  <c:v>0.50475466826689352</c:v>
                </c:pt>
                <c:pt idx="5022">
                  <c:v>0.45045975270443517</c:v>
                </c:pt>
                <c:pt idx="5023">
                  <c:v>0.46990096436314577</c:v>
                </c:pt>
                <c:pt idx="5024">
                  <c:v>0.48057201709650332</c:v>
                </c:pt>
                <c:pt idx="5025">
                  <c:v>0.48040905935229361</c:v>
                </c:pt>
                <c:pt idx="5026">
                  <c:v>0.49227032149505856</c:v>
                </c:pt>
                <c:pt idx="5027">
                  <c:v>0.45164365064731538</c:v>
                </c:pt>
                <c:pt idx="5028">
                  <c:v>0.48659390823548865</c:v>
                </c:pt>
                <c:pt idx="5029">
                  <c:v>0.48124523115029572</c:v>
                </c:pt>
                <c:pt idx="5030">
                  <c:v>0.43219946185124591</c:v>
                </c:pt>
                <c:pt idx="5031">
                  <c:v>0.43341878865563732</c:v>
                </c:pt>
                <c:pt idx="5032">
                  <c:v>0.36338095259449421</c:v>
                </c:pt>
                <c:pt idx="5033">
                  <c:v>0.31789512980460177</c:v>
                </c:pt>
                <c:pt idx="5034">
                  <c:v>0.3827385271454542</c:v>
                </c:pt>
                <c:pt idx="5035">
                  <c:v>0.34999175258676463</c:v>
                </c:pt>
                <c:pt idx="5036">
                  <c:v>0.3228612923805052</c:v>
                </c:pt>
                <c:pt idx="5037">
                  <c:v>0.29680692925520002</c:v>
                </c:pt>
                <c:pt idx="5038">
                  <c:v>7.1391221130778781E-2</c:v>
                </c:pt>
                <c:pt idx="5039">
                  <c:v>5.5794114656682048E-2</c:v>
                </c:pt>
                <c:pt idx="5040">
                  <c:v>9.662513382906468E-2</c:v>
                </c:pt>
                <c:pt idx="5041">
                  <c:v>0.10216014443864552</c:v>
                </c:pt>
                <c:pt idx="5042">
                  <c:v>0.15516873914964702</c:v>
                </c:pt>
                <c:pt idx="5043">
                  <c:v>0.19075024136396834</c:v>
                </c:pt>
                <c:pt idx="5044">
                  <c:v>0.15407904558906171</c:v>
                </c:pt>
                <c:pt idx="5045">
                  <c:v>0.19202204374595411</c:v>
                </c:pt>
                <c:pt idx="5046">
                  <c:v>0.11874388923105439</c:v>
                </c:pt>
                <c:pt idx="5047">
                  <c:v>0.10975622392304096</c:v>
                </c:pt>
                <c:pt idx="5048">
                  <c:v>8.0919399807277692E-2</c:v>
                </c:pt>
                <c:pt idx="5049">
                  <c:v>0.10043617638000324</c:v>
                </c:pt>
                <c:pt idx="5050">
                  <c:v>8.8373298742672191E-2</c:v>
                </c:pt>
                <c:pt idx="5051">
                  <c:v>0.15758164993699975</c:v>
                </c:pt>
                <c:pt idx="5052">
                  <c:v>0.10057080597234425</c:v>
                </c:pt>
                <c:pt idx="5053">
                  <c:v>7.6508769985772496E-2</c:v>
                </c:pt>
                <c:pt idx="5054">
                  <c:v>0.10777233104357631</c:v>
                </c:pt>
                <c:pt idx="5055">
                  <c:v>0.10986161635424541</c:v>
                </c:pt>
                <c:pt idx="5056">
                  <c:v>0.16740974113074181</c:v>
                </c:pt>
                <c:pt idx="5057">
                  <c:v>0.15169332524025414</c:v>
                </c:pt>
                <c:pt idx="5058">
                  <c:v>0.16790124072967316</c:v>
                </c:pt>
                <c:pt idx="5059">
                  <c:v>0.14842680318662982</c:v>
                </c:pt>
                <c:pt idx="5060">
                  <c:v>9.9751689350680017E-2</c:v>
                </c:pt>
                <c:pt idx="5061">
                  <c:v>0.13215154799643969</c:v>
                </c:pt>
                <c:pt idx="5062">
                  <c:v>0.15967762143949127</c:v>
                </c:pt>
                <c:pt idx="5063">
                  <c:v>0.1083007740062536</c:v>
                </c:pt>
                <c:pt idx="5064">
                  <c:v>0.1083007740062536</c:v>
                </c:pt>
                <c:pt idx="5065">
                  <c:v>9.5067387140668203E-2</c:v>
                </c:pt>
                <c:pt idx="5066">
                  <c:v>8.5312263889547602E-2</c:v>
                </c:pt>
                <c:pt idx="5067">
                  <c:v>0.12265438633096704</c:v>
                </c:pt>
                <c:pt idx="5068">
                  <c:v>5.7900866076865398E-2</c:v>
                </c:pt>
                <c:pt idx="5069">
                  <c:v>8.8483847928277903E-2</c:v>
                </c:pt>
                <c:pt idx="5070">
                  <c:v>5.1915884947573154E-2</c:v>
                </c:pt>
                <c:pt idx="5071">
                  <c:v>2.3989635564514167E-2</c:v>
                </c:pt>
                <c:pt idx="5072">
                  <c:v>-6.3755589953939928E-2</c:v>
                </c:pt>
                <c:pt idx="5073">
                  <c:v>-6.3772619551583087E-2</c:v>
                </c:pt>
                <c:pt idx="5074">
                  <c:v>-6.0345748144285949E-2</c:v>
                </c:pt>
                <c:pt idx="5075">
                  <c:v>-7.3360355903895336E-2</c:v>
                </c:pt>
                <c:pt idx="5076">
                  <c:v>3.5649031186091307E-2</c:v>
                </c:pt>
                <c:pt idx="5077">
                  <c:v>-2.9007848792028668E-2</c:v>
                </c:pt>
                <c:pt idx="5078">
                  <c:v>-9.271720060157751E-2</c:v>
                </c:pt>
                <c:pt idx="5079">
                  <c:v>-3.4935530416613236E-2</c:v>
                </c:pt>
                <c:pt idx="5080">
                  <c:v>-9.7355279650868098E-2</c:v>
                </c:pt>
                <c:pt idx="5081">
                  <c:v>-0.10437833775401861</c:v>
                </c:pt>
                <c:pt idx="5082">
                  <c:v>-7.4284429648729944E-2</c:v>
                </c:pt>
                <c:pt idx="5083">
                  <c:v>-7.7258060568607956E-2</c:v>
                </c:pt>
                <c:pt idx="5084">
                  <c:v>-0.12503587523478021</c:v>
                </c:pt>
                <c:pt idx="5085">
                  <c:v>-0.10797468553108702</c:v>
                </c:pt>
                <c:pt idx="5086">
                  <c:v>-0.1118935153084033</c:v>
                </c:pt>
                <c:pt idx="5087">
                  <c:v>-0.13999758560310216</c:v>
                </c:pt>
                <c:pt idx="5088">
                  <c:v>-0.15886879440125679</c:v>
                </c:pt>
                <c:pt idx="5089">
                  <c:v>-0.15886879440125679</c:v>
                </c:pt>
                <c:pt idx="5090">
                  <c:v>-0.24440329226148583</c:v>
                </c:pt>
                <c:pt idx="5091">
                  <c:v>-0.23265347853731466</c:v>
                </c:pt>
                <c:pt idx="5092">
                  <c:v>-0.1978974832907765</c:v>
                </c:pt>
                <c:pt idx="5093">
                  <c:v>-0.15868358859448817</c:v>
                </c:pt>
                <c:pt idx="5094">
                  <c:v>-0.20434481571954821</c:v>
                </c:pt>
                <c:pt idx="5095">
                  <c:v>-0.14962018987573211</c:v>
                </c:pt>
                <c:pt idx="5096">
                  <c:v>-0.2128945372990243</c:v>
                </c:pt>
                <c:pt idx="5097">
                  <c:v>-0.28069856220480638</c:v>
                </c:pt>
                <c:pt idx="5098">
                  <c:v>-0.29449465585495993</c:v>
                </c:pt>
                <c:pt idx="5099">
                  <c:v>-0.38369367826273093</c:v>
                </c:pt>
                <c:pt idx="5100">
                  <c:v>-0.31621124947689427</c:v>
                </c:pt>
                <c:pt idx="5101">
                  <c:v>-0.24892725689902306</c:v>
                </c:pt>
                <c:pt idx="5102">
                  <c:v>-0.24948746474671157</c:v>
                </c:pt>
                <c:pt idx="5103">
                  <c:v>-0.24595806677498722</c:v>
                </c:pt>
                <c:pt idx="5104">
                  <c:v>-0.27232928056402095</c:v>
                </c:pt>
                <c:pt idx="5105">
                  <c:v>-0.32434764530790972</c:v>
                </c:pt>
                <c:pt idx="5106">
                  <c:v>-0.37378550256830234</c:v>
                </c:pt>
                <c:pt idx="5107">
                  <c:v>-0.33651927258966374</c:v>
                </c:pt>
                <c:pt idx="5108">
                  <c:v>-0.37418547598423446</c:v>
                </c:pt>
                <c:pt idx="5109">
                  <c:v>-0.38943482959344911</c:v>
                </c:pt>
                <c:pt idx="5110">
                  <c:v>-0.40727099107040754</c:v>
                </c:pt>
                <c:pt idx="5111">
                  <c:v>-0.40132298581484482</c:v>
                </c:pt>
                <c:pt idx="5112">
                  <c:v>-0.35791429229362626</c:v>
                </c:pt>
                <c:pt idx="5113">
                  <c:v>-0.29215839095940721</c:v>
                </c:pt>
                <c:pt idx="5114">
                  <c:v>-0.2715258821864075</c:v>
                </c:pt>
                <c:pt idx="5115">
                  <c:v>-0.27436338505814062</c:v>
                </c:pt>
                <c:pt idx="5116">
                  <c:v>-0.30025947376409734</c:v>
                </c:pt>
                <c:pt idx="5117">
                  <c:v>-0.28675239654789575</c:v>
                </c:pt>
                <c:pt idx="5118">
                  <c:v>-0.35867086137315596</c:v>
                </c:pt>
                <c:pt idx="5119">
                  <c:v>-0.36879473529247697</c:v>
                </c:pt>
                <c:pt idx="5120">
                  <c:v>-0.32515789107063764</c:v>
                </c:pt>
                <c:pt idx="5121">
                  <c:v>-0.34117033349555514</c:v>
                </c:pt>
                <c:pt idx="5122">
                  <c:v>-0.34718242725224613</c:v>
                </c:pt>
                <c:pt idx="5123">
                  <c:v>-0.32780891980718208</c:v>
                </c:pt>
                <c:pt idx="5124">
                  <c:v>-0.32096215446111298</c:v>
                </c:pt>
                <c:pt idx="5125">
                  <c:v>-0.29507831535601214</c:v>
                </c:pt>
                <c:pt idx="5126">
                  <c:v>-0.26178455461911554</c:v>
                </c:pt>
                <c:pt idx="5127">
                  <c:v>-0.25665872860314298</c:v>
                </c:pt>
                <c:pt idx="5128">
                  <c:v>-0.33719952400937947</c:v>
                </c:pt>
                <c:pt idx="5129">
                  <c:v>-0.34015512553302596</c:v>
                </c:pt>
                <c:pt idx="5130">
                  <c:v>-0.27354073948878677</c:v>
                </c:pt>
                <c:pt idx="5131">
                  <c:v>-0.29914372636311581</c:v>
                </c:pt>
                <c:pt idx="5132">
                  <c:v>-0.29809166456209457</c:v>
                </c:pt>
                <c:pt idx="5133">
                  <c:v>-0.24454075388008478</c:v>
                </c:pt>
                <c:pt idx="5134">
                  <c:v>-0.24454075388008478</c:v>
                </c:pt>
                <c:pt idx="5135">
                  <c:v>-0.20360834430384056</c:v>
                </c:pt>
                <c:pt idx="5136">
                  <c:v>-0.26409353063520102</c:v>
                </c:pt>
                <c:pt idx="5137">
                  <c:v>-0.32567281935543813</c:v>
                </c:pt>
                <c:pt idx="5138">
                  <c:v>-0.27602613240843565</c:v>
                </c:pt>
                <c:pt idx="5139">
                  <c:v>-0.27228488511957805</c:v>
                </c:pt>
                <c:pt idx="5140">
                  <c:v>-0.30844217154539777</c:v>
                </c:pt>
                <c:pt idx="5141">
                  <c:v>-0.28588461246231711</c:v>
                </c:pt>
                <c:pt idx="5142">
                  <c:v>-0.25820347211545913</c:v>
                </c:pt>
                <c:pt idx="5143">
                  <c:v>-0.22975564038554275</c:v>
                </c:pt>
                <c:pt idx="5144">
                  <c:v>-0.26522941001093647</c:v>
                </c:pt>
                <c:pt idx="5145">
                  <c:v>-0.2529161101073929</c:v>
                </c:pt>
                <c:pt idx="5146">
                  <c:v>-0.31002692344057614</c:v>
                </c:pt>
                <c:pt idx="5147">
                  <c:v>-0.18398818111136084</c:v>
                </c:pt>
                <c:pt idx="5148">
                  <c:v>-0.15160730712234782</c:v>
                </c:pt>
                <c:pt idx="5149">
                  <c:v>-0.1396046964044162</c:v>
                </c:pt>
                <c:pt idx="5150">
                  <c:v>-8.389640501317297E-2</c:v>
                </c:pt>
                <c:pt idx="5151">
                  <c:v>-8.1419144986516478E-2</c:v>
                </c:pt>
                <c:pt idx="5152">
                  <c:v>-0.13588111884700327</c:v>
                </c:pt>
                <c:pt idx="5153">
                  <c:v>-0.15270511834968303</c:v>
                </c:pt>
                <c:pt idx="5154">
                  <c:v>-0.1387646594707137</c:v>
                </c:pt>
                <c:pt idx="5155">
                  <c:v>-0.13244079834981992</c:v>
                </c:pt>
                <c:pt idx="5156">
                  <c:v>-0.14669764766801485</c:v>
                </c:pt>
                <c:pt idx="5157">
                  <c:v>-0.10243786632567753</c:v>
                </c:pt>
                <c:pt idx="5158">
                  <c:v>-0.10920954871088684</c:v>
                </c:pt>
                <c:pt idx="5159">
                  <c:v>-0.10920954871088684</c:v>
                </c:pt>
                <c:pt idx="5160">
                  <c:v>-0.16198421118465145</c:v>
                </c:pt>
                <c:pt idx="5161">
                  <c:v>-0.27099754521148212</c:v>
                </c:pt>
                <c:pt idx="5162">
                  <c:v>-0.31248149637708167</c:v>
                </c:pt>
                <c:pt idx="5163">
                  <c:v>-0.29394396007939028</c:v>
                </c:pt>
                <c:pt idx="5164">
                  <c:v>-0.26539659050824893</c:v>
                </c:pt>
                <c:pt idx="5165">
                  <c:v>-0.18439804529425396</c:v>
                </c:pt>
                <c:pt idx="5166">
                  <c:v>-0.17149420578129737</c:v>
                </c:pt>
                <c:pt idx="5167">
                  <c:v>-0.15146320514123346</c:v>
                </c:pt>
                <c:pt idx="5168">
                  <c:v>-0.30146603752084777</c:v>
                </c:pt>
                <c:pt idx="5169">
                  <c:v>-0.28766119704780602</c:v>
                </c:pt>
                <c:pt idx="5170">
                  <c:v>-0.35471407397222876</c:v>
                </c:pt>
                <c:pt idx="5171">
                  <c:v>-0.42998251614179139</c:v>
                </c:pt>
                <c:pt idx="5172">
                  <c:v>-0.28512981191104458</c:v>
                </c:pt>
                <c:pt idx="5173">
                  <c:v>-0.31446881507229962</c:v>
                </c:pt>
                <c:pt idx="5174">
                  <c:v>-0.21495351389126949</c:v>
                </c:pt>
                <c:pt idx="5175">
                  <c:v>-0.22341441228217462</c:v>
                </c:pt>
                <c:pt idx="5176">
                  <c:v>-0.19370265909494089</c:v>
                </c:pt>
                <c:pt idx="5177">
                  <c:v>-0.28955368407868054</c:v>
                </c:pt>
                <c:pt idx="5178">
                  <c:v>-0.35619539492719454</c:v>
                </c:pt>
                <c:pt idx="5179">
                  <c:v>-0.41637808900155671</c:v>
                </c:pt>
                <c:pt idx="5180">
                  <c:v>-0.49426618094765562</c:v>
                </c:pt>
                <c:pt idx="5181">
                  <c:v>-0.46092704703234455</c:v>
                </c:pt>
                <c:pt idx="5182">
                  <c:v>-0.46092704703234455</c:v>
                </c:pt>
                <c:pt idx="5183">
                  <c:v>-0.44358077646883265</c:v>
                </c:pt>
                <c:pt idx="5184">
                  <c:v>-0.36243983027337556</c:v>
                </c:pt>
                <c:pt idx="5185">
                  <c:v>-0.30152213215406398</c:v>
                </c:pt>
                <c:pt idx="5186">
                  <c:v>-0.32126359822776118</c:v>
                </c:pt>
                <c:pt idx="5187">
                  <c:v>-0.36704247577815652</c:v>
                </c:pt>
                <c:pt idx="5188">
                  <c:v>-0.41600480665808792</c:v>
                </c:pt>
                <c:pt idx="5189">
                  <c:v>-0.32775590696804136</c:v>
                </c:pt>
                <c:pt idx="5190">
                  <c:v>-0.23500072246057657</c:v>
                </c:pt>
                <c:pt idx="5191">
                  <c:v>-0.25893436057666808</c:v>
                </c:pt>
                <c:pt idx="5192">
                  <c:v>-0.25893436057666808</c:v>
                </c:pt>
                <c:pt idx="5193">
                  <c:v>-0.37849625000128118</c:v>
                </c:pt>
                <c:pt idx="5194">
                  <c:v>-0.31118882743746967</c:v>
                </c:pt>
                <c:pt idx="5195">
                  <c:v>-0.51065425081453508</c:v>
                </c:pt>
                <c:pt idx="5196">
                  <c:v>-0.49568068602016124</c:v>
                </c:pt>
                <c:pt idx="5197">
                  <c:v>-0.52628994646376492</c:v>
                </c:pt>
                <c:pt idx="5198">
                  <c:v>-0.60002054264236548</c:v>
                </c:pt>
                <c:pt idx="5199">
                  <c:v>-0.46338936105567718</c:v>
                </c:pt>
                <c:pt idx="5200">
                  <c:v>-0.49028503461517881</c:v>
                </c:pt>
                <c:pt idx="5201">
                  <c:v>-0.45896810744752159</c:v>
                </c:pt>
                <c:pt idx="5202">
                  <c:v>-0.47046000776023167</c:v>
                </c:pt>
                <c:pt idx="5203">
                  <c:v>-0.46334817609973156</c:v>
                </c:pt>
                <c:pt idx="5204">
                  <c:v>-0.49166447074976416</c:v>
                </c:pt>
                <c:pt idx="5205">
                  <c:v>-0.49560577434827335</c:v>
                </c:pt>
                <c:pt idx="5206">
                  <c:v>-0.50701887872260931</c:v>
                </c:pt>
                <c:pt idx="5207">
                  <c:v>-0.52626402098069347</c:v>
                </c:pt>
                <c:pt idx="5208">
                  <c:v>-0.52369343635264576</c:v>
                </c:pt>
                <c:pt idx="5209">
                  <c:v>-0.49572128390729109</c:v>
                </c:pt>
                <c:pt idx="5210">
                  <c:v>-0.54700551587437696</c:v>
                </c:pt>
                <c:pt idx="5211">
                  <c:v>-0.56479580453820954</c:v>
                </c:pt>
                <c:pt idx="5212">
                  <c:v>-0.52661902128605664</c:v>
                </c:pt>
                <c:pt idx="5213">
                  <c:v>-0.52661902128605664</c:v>
                </c:pt>
                <c:pt idx="5214">
                  <c:v>-0.60193519889000235</c:v>
                </c:pt>
                <c:pt idx="5215">
                  <c:v>-0.57051084449952771</c:v>
                </c:pt>
                <c:pt idx="5216">
                  <c:v>-0.48949195598458894</c:v>
                </c:pt>
                <c:pt idx="5217">
                  <c:v>-0.58780689112033491</c:v>
                </c:pt>
                <c:pt idx="5218">
                  <c:v>-0.54284172071416004</c:v>
                </c:pt>
                <c:pt idx="5219">
                  <c:v>-0.41613791833846614</c:v>
                </c:pt>
                <c:pt idx="5220">
                  <c:v>-0.312690915198921</c:v>
                </c:pt>
                <c:pt idx="5221">
                  <c:v>-0.23695752086196897</c:v>
                </c:pt>
                <c:pt idx="5222">
                  <c:v>-0.23063242418436269</c:v>
                </c:pt>
                <c:pt idx="5223">
                  <c:v>-0.21815552178235942</c:v>
                </c:pt>
                <c:pt idx="5224">
                  <c:v>-0.23012756828127978</c:v>
                </c:pt>
                <c:pt idx="5225">
                  <c:v>-0.28690618462781092</c:v>
                </c:pt>
                <c:pt idx="5226">
                  <c:v>-0.2078482095886458</c:v>
                </c:pt>
                <c:pt idx="5227">
                  <c:v>-0.20436112951053298</c:v>
                </c:pt>
                <c:pt idx="5228">
                  <c:v>-0.11844487230791012</c:v>
                </c:pt>
                <c:pt idx="5229">
                  <c:v>-0.11844487230791012</c:v>
                </c:pt>
                <c:pt idx="5230">
                  <c:v>-5.7715116007239775E-2</c:v>
                </c:pt>
                <c:pt idx="5231">
                  <c:v>-3.6081681409483313E-2</c:v>
                </c:pt>
                <c:pt idx="5232">
                  <c:v>-8.0494480225434817E-2</c:v>
                </c:pt>
                <c:pt idx="5233">
                  <c:v>1.7682759688719685E-3</c:v>
                </c:pt>
                <c:pt idx="5234">
                  <c:v>-1.5776976857728719E-2</c:v>
                </c:pt>
                <c:pt idx="5235">
                  <c:v>-4.4895898797969735E-3</c:v>
                </c:pt>
                <c:pt idx="5236">
                  <c:v>5.6474917133542135E-2</c:v>
                </c:pt>
                <c:pt idx="5237">
                  <c:v>-7.7229908184828222E-2</c:v>
                </c:pt>
                <c:pt idx="5238">
                  <c:v>-0.13294460629383886</c:v>
                </c:pt>
                <c:pt idx="5239">
                  <c:v>-0.13314479929087408</c:v>
                </c:pt>
                <c:pt idx="5240">
                  <c:v>-7.080458682807711E-2</c:v>
                </c:pt>
                <c:pt idx="5241">
                  <c:v>-7.0489245818106117E-2</c:v>
                </c:pt>
                <c:pt idx="5242">
                  <c:v>-6.605080694022103E-3</c:v>
                </c:pt>
                <c:pt idx="5243">
                  <c:v>4.8868418637648681E-2</c:v>
                </c:pt>
                <c:pt idx="5244">
                  <c:v>5.616035815163567E-2</c:v>
                </c:pt>
                <c:pt idx="5245">
                  <c:v>7.0416282783924977E-2</c:v>
                </c:pt>
                <c:pt idx="5246">
                  <c:v>-5.4755585793819783E-3</c:v>
                </c:pt>
                <c:pt idx="5247">
                  <c:v>5.0455640518021205E-2</c:v>
                </c:pt>
                <c:pt idx="5248">
                  <c:v>-1.5435287934195685E-2</c:v>
                </c:pt>
                <c:pt idx="5249">
                  <c:v>1.4301578939912574E-2</c:v>
                </c:pt>
                <c:pt idx="5250">
                  <c:v>0.10893863844563256</c:v>
                </c:pt>
                <c:pt idx="5251">
                  <c:v>0.12712559654746158</c:v>
                </c:pt>
                <c:pt idx="5252">
                  <c:v>0.10559615647485199</c:v>
                </c:pt>
                <c:pt idx="5253">
                  <c:v>8.5689603045802087E-2</c:v>
                </c:pt>
                <c:pt idx="5254">
                  <c:v>8.5689603045802087E-2</c:v>
                </c:pt>
                <c:pt idx="5255">
                  <c:v>3.4877304662628283E-2</c:v>
                </c:pt>
                <c:pt idx="5256">
                  <c:v>7.6710696140636081E-2</c:v>
                </c:pt>
                <c:pt idx="5257">
                  <c:v>4.8285297377237413E-2</c:v>
                </c:pt>
                <c:pt idx="5258">
                  <c:v>3.6541466898998287E-2</c:v>
                </c:pt>
                <c:pt idx="5259">
                  <c:v>-0.17196018156235837</c:v>
                </c:pt>
                <c:pt idx="5260">
                  <c:v>-0.25149271413648089</c:v>
                </c:pt>
                <c:pt idx="5261">
                  <c:v>-0.15781912801202669</c:v>
                </c:pt>
                <c:pt idx="5262">
                  <c:v>-0.21005363149645406</c:v>
                </c:pt>
                <c:pt idx="5263">
                  <c:v>-0.32834864604178726</c:v>
                </c:pt>
                <c:pt idx="5264">
                  <c:v>-0.43669496422785725</c:v>
                </c:pt>
                <c:pt idx="5265">
                  <c:v>-0.43043629484679213</c:v>
                </c:pt>
                <c:pt idx="5266">
                  <c:v>-0.29844874657440901</c:v>
                </c:pt>
                <c:pt idx="5267">
                  <c:v>-0.22251207917591831</c:v>
                </c:pt>
                <c:pt idx="5268">
                  <c:v>-0.30438069816866031</c:v>
                </c:pt>
                <c:pt idx="5269">
                  <c:v>-0.14545131558645341</c:v>
                </c:pt>
                <c:pt idx="5270">
                  <c:v>-3.5546374321782093E-2</c:v>
                </c:pt>
                <c:pt idx="5271">
                  <c:v>-2.151014122747652E-2</c:v>
                </c:pt>
                <c:pt idx="5272">
                  <c:v>-6.0665389842462503E-2</c:v>
                </c:pt>
                <c:pt idx="5273">
                  <c:v>-8.2974687121784019E-2</c:v>
                </c:pt>
                <c:pt idx="5274">
                  <c:v>2.6463609277738165E-2</c:v>
                </c:pt>
                <c:pt idx="5275">
                  <c:v>0.10043025013359852</c:v>
                </c:pt>
                <c:pt idx="5276">
                  <c:v>-1.5842969990931266E-2</c:v>
                </c:pt>
                <c:pt idx="5277">
                  <c:v>7.5939208422970417E-2</c:v>
                </c:pt>
                <c:pt idx="5278">
                  <c:v>0.13960490550957161</c:v>
                </c:pt>
                <c:pt idx="5279">
                  <c:v>4.9590503099272709E-2</c:v>
                </c:pt>
                <c:pt idx="5280">
                  <c:v>2.0727298796341387E-2</c:v>
                </c:pt>
                <c:pt idx="5281">
                  <c:v>-4.0792902622754923E-2</c:v>
                </c:pt>
                <c:pt idx="5282">
                  <c:v>-6.5568400272109084E-2</c:v>
                </c:pt>
                <c:pt idx="5283">
                  <c:v>-9.7921819928226128E-2</c:v>
                </c:pt>
                <c:pt idx="5284">
                  <c:v>-5.300261105473103E-2</c:v>
                </c:pt>
                <c:pt idx="5285">
                  <c:v>4.348094661368318E-2</c:v>
                </c:pt>
                <c:pt idx="5286">
                  <c:v>0.16586814705585873</c:v>
                </c:pt>
                <c:pt idx="5287">
                  <c:v>0.25053675521680141</c:v>
                </c:pt>
                <c:pt idx="5288">
                  <c:v>0.27817460360919366</c:v>
                </c:pt>
                <c:pt idx="5289">
                  <c:v>0.38125948016667355</c:v>
                </c:pt>
                <c:pt idx="5290">
                  <c:v>0.40027544172740459</c:v>
                </c:pt>
                <c:pt idx="5291">
                  <c:v>0.43794212572219049</c:v>
                </c:pt>
                <c:pt idx="5292">
                  <c:v>0.47695979847655057</c:v>
                </c:pt>
                <c:pt idx="5293">
                  <c:v>0.47695979847655057</c:v>
                </c:pt>
                <c:pt idx="5294">
                  <c:v>0.4803158548543518</c:v>
                </c:pt>
                <c:pt idx="5295">
                  <c:v>0.51129223442201166</c:v>
                </c:pt>
                <c:pt idx="5296">
                  <c:v>0.36856948204950779</c:v>
                </c:pt>
                <c:pt idx="5297">
                  <c:v>0.390896544241226</c:v>
                </c:pt>
                <c:pt idx="5298">
                  <c:v>0.2639445321202416</c:v>
                </c:pt>
                <c:pt idx="5299">
                  <c:v>0.2562643615156901</c:v>
                </c:pt>
                <c:pt idx="5300">
                  <c:v>0.22728802983016383</c:v>
                </c:pt>
                <c:pt idx="5301">
                  <c:v>0.34303070796986024</c:v>
                </c:pt>
                <c:pt idx="5302">
                  <c:v>0.25478231338833535</c:v>
                </c:pt>
                <c:pt idx="5303">
                  <c:v>0.38977451790327411</c:v>
                </c:pt>
                <c:pt idx="5304">
                  <c:v>0.52158469954937114</c:v>
                </c:pt>
                <c:pt idx="5305">
                  <c:v>0.4742090255561493</c:v>
                </c:pt>
                <c:pt idx="5306">
                  <c:v>0.45227991994549743</c:v>
                </c:pt>
                <c:pt idx="5307">
                  <c:v>0.57932213352096529</c:v>
                </c:pt>
                <c:pt idx="5308">
                  <c:v>0.68356933059701142</c:v>
                </c:pt>
                <c:pt idx="5309">
                  <c:v>0.68769379345487991</c:v>
                </c:pt>
                <c:pt idx="5310">
                  <c:v>0.69217191923800492</c:v>
                </c:pt>
                <c:pt idx="5311">
                  <c:v>0.51527275905369763</c:v>
                </c:pt>
                <c:pt idx="5312">
                  <c:v>0.54703333510173202</c:v>
                </c:pt>
                <c:pt idx="5313">
                  <c:v>0.58682849507414314</c:v>
                </c:pt>
                <c:pt idx="5314">
                  <c:v>0.57770083075860956</c:v>
                </c:pt>
                <c:pt idx="5315">
                  <c:v>0.63653972136428205</c:v>
                </c:pt>
                <c:pt idx="5316">
                  <c:v>0.48221832047763424</c:v>
                </c:pt>
                <c:pt idx="5317">
                  <c:v>0.51338068625301769</c:v>
                </c:pt>
                <c:pt idx="5318">
                  <c:v>0.50034542202619381</c:v>
                </c:pt>
                <c:pt idx="5319">
                  <c:v>0.55525852266415932</c:v>
                </c:pt>
                <c:pt idx="5320">
                  <c:v>0.51249593249058645</c:v>
                </c:pt>
                <c:pt idx="5321">
                  <c:v>0.56060516951170758</c:v>
                </c:pt>
                <c:pt idx="5322">
                  <c:v>0.50559707223307715</c:v>
                </c:pt>
                <c:pt idx="5323">
                  <c:v>0.43444949863225002</c:v>
                </c:pt>
                <c:pt idx="5324">
                  <c:v>0.43444949863225002</c:v>
                </c:pt>
                <c:pt idx="5325">
                  <c:v>0.51937008606661728</c:v>
                </c:pt>
                <c:pt idx="5326">
                  <c:v>0.56517214440952035</c:v>
                </c:pt>
                <c:pt idx="5327">
                  <c:v>0.54279249349429293</c:v>
                </c:pt>
                <c:pt idx="5328">
                  <c:v>0.4708957564597771</c:v>
                </c:pt>
                <c:pt idx="5329">
                  <c:v>0.56635779506255535</c:v>
                </c:pt>
                <c:pt idx="5330">
                  <c:v>0.51568696779602519</c:v>
                </c:pt>
                <c:pt idx="5331">
                  <c:v>0.56173929803500222</c:v>
                </c:pt>
                <c:pt idx="5332">
                  <c:v>0.58038203241930209</c:v>
                </c:pt>
                <c:pt idx="5333">
                  <c:v>0.65459113966293003</c:v>
                </c:pt>
                <c:pt idx="5334">
                  <c:v>0.94961635742563111</c:v>
                </c:pt>
                <c:pt idx="5335">
                  <c:v>0.99671624291033378</c:v>
                </c:pt>
                <c:pt idx="5336">
                  <c:v>0.83552335544339051</c:v>
                </c:pt>
                <c:pt idx="5337">
                  <c:v>0.79541509986631453</c:v>
                </c:pt>
                <c:pt idx="5338">
                  <c:v>0.75524978942331789</c:v>
                </c:pt>
                <c:pt idx="5339">
                  <c:v>0.75524978942331789</c:v>
                </c:pt>
                <c:pt idx="5340">
                  <c:v>0.82465121942243425</c:v>
                </c:pt>
                <c:pt idx="5341">
                  <c:v>0.74567737376649568</c:v>
                </c:pt>
                <c:pt idx="5342">
                  <c:v>0.74542708265468161</c:v>
                </c:pt>
                <c:pt idx="5343">
                  <c:v>0.76674199826400891</c:v>
                </c:pt>
                <c:pt idx="5344">
                  <c:v>0.85922700563296761</c:v>
                </c:pt>
                <c:pt idx="5345">
                  <c:v>0.9030309599109998</c:v>
                </c:pt>
                <c:pt idx="5346">
                  <c:v>0.90122682715905178</c:v>
                </c:pt>
                <c:pt idx="5347">
                  <c:v>0.90558511893026328</c:v>
                </c:pt>
                <c:pt idx="5348">
                  <c:v>0.79315607271617239</c:v>
                </c:pt>
                <c:pt idx="5349">
                  <c:v>0.79315607271617239</c:v>
                </c:pt>
                <c:pt idx="5350">
                  <c:v>0.70761044701268538</c:v>
                </c:pt>
                <c:pt idx="5351">
                  <c:v>0.77962094636421231</c:v>
                </c:pt>
                <c:pt idx="5352">
                  <c:v>0.83095146563427758</c:v>
                </c:pt>
                <c:pt idx="5353">
                  <c:v>0.90963592624582201</c:v>
                </c:pt>
                <c:pt idx="5354">
                  <c:v>0.84633511728819943</c:v>
                </c:pt>
                <c:pt idx="5355">
                  <c:v>0.78950661276340206</c:v>
                </c:pt>
                <c:pt idx="5356">
                  <c:v>0.70002462277103383</c:v>
                </c:pt>
                <c:pt idx="5357">
                  <c:v>0.71632194153328221</c:v>
                </c:pt>
                <c:pt idx="5358">
                  <c:v>0.6523193853227971</c:v>
                </c:pt>
                <c:pt idx="5359">
                  <c:v>0.7673526318461743</c:v>
                </c:pt>
                <c:pt idx="5360">
                  <c:v>0.78195418580737641</c:v>
                </c:pt>
                <c:pt idx="5361">
                  <c:v>0.79513234155277335</c:v>
                </c:pt>
                <c:pt idx="5362">
                  <c:v>0.72455881422561763</c:v>
                </c:pt>
                <c:pt idx="5363">
                  <c:v>0.54339548548223426</c:v>
                </c:pt>
                <c:pt idx="5364">
                  <c:v>0.58693711650477098</c:v>
                </c:pt>
                <c:pt idx="5365">
                  <c:v>0.58038384904182116</c:v>
                </c:pt>
                <c:pt idx="5366">
                  <c:v>0.46574329912241197</c:v>
                </c:pt>
                <c:pt idx="5367">
                  <c:v>0.37980369852845808</c:v>
                </c:pt>
                <c:pt idx="5368">
                  <c:v>0.3072559427312882</c:v>
                </c:pt>
                <c:pt idx="5369">
                  <c:v>0.24300307914237873</c:v>
                </c:pt>
                <c:pt idx="5370">
                  <c:v>0.39826850705477757</c:v>
                </c:pt>
                <c:pt idx="5371">
                  <c:v>0.33022846289783025</c:v>
                </c:pt>
                <c:pt idx="5372">
                  <c:v>0.3318101159888176</c:v>
                </c:pt>
                <c:pt idx="5373">
                  <c:v>0.4078348272403165</c:v>
                </c:pt>
                <c:pt idx="5374">
                  <c:v>0.3346286644171137</c:v>
                </c:pt>
                <c:pt idx="5375">
                  <c:v>0.33660628210803178</c:v>
                </c:pt>
                <c:pt idx="5376">
                  <c:v>0.3898257322396903</c:v>
                </c:pt>
                <c:pt idx="5377">
                  <c:v>0.51142020974817015</c:v>
                </c:pt>
                <c:pt idx="5378">
                  <c:v>0.44117741103817387</c:v>
                </c:pt>
                <c:pt idx="5379">
                  <c:v>0.4193660900789542</c:v>
                </c:pt>
                <c:pt idx="5380">
                  <c:v>0.39151555389407289</c:v>
                </c:pt>
                <c:pt idx="5381">
                  <c:v>0.48112862258018474</c:v>
                </c:pt>
                <c:pt idx="5382">
                  <c:v>0.4113217397892166</c:v>
                </c:pt>
                <c:pt idx="5383">
                  <c:v>0.46662788349633999</c:v>
                </c:pt>
                <c:pt idx="5384">
                  <c:v>0.48431617559909768</c:v>
                </c:pt>
                <c:pt idx="5385">
                  <c:v>0.54107610888927127</c:v>
                </c:pt>
                <c:pt idx="5386">
                  <c:v>0.55607855713979415</c:v>
                </c:pt>
                <c:pt idx="5387">
                  <c:v>0.48295023873616838</c:v>
                </c:pt>
                <c:pt idx="5388">
                  <c:v>0.45890015141698548</c:v>
                </c:pt>
                <c:pt idx="5389">
                  <c:v>0.52440000358116023</c:v>
                </c:pt>
                <c:pt idx="5390">
                  <c:v>0.5177079631675241</c:v>
                </c:pt>
                <c:pt idx="5391">
                  <c:v>0.65672441703163997</c:v>
                </c:pt>
                <c:pt idx="5392">
                  <c:v>0.75042429612870443</c:v>
                </c:pt>
                <c:pt idx="5393">
                  <c:v>0.7081005290763942</c:v>
                </c:pt>
                <c:pt idx="5394">
                  <c:v>0.7081005290763942</c:v>
                </c:pt>
                <c:pt idx="5395">
                  <c:v>0.84740321162846133</c:v>
                </c:pt>
                <c:pt idx="5396">
                  <c:v>0.78080857163258521</c:v>
                </c:pt>
                <c:pt idx="5397">
                  <c:v>0.85551739273008742</c:v>
                </c:pt>
                <c:pt idx="5398">
                  <c:v>0.85130765894105842</c:v>
                </c:pt>
                <c:pt idx="5399">
                  <c:v>0.94120063413296595</c:v>
                </c:pt>
                <c:pt idx="5400">
                  <c:v>0.93430765264645999</c:v>
                </c:pt>
                <c:pt idx="5401">
                  <c:v>0.90370599447859856</c:v>
                </c:pt>
                <c:pt idx="5402">
                  <c:v>0.94095329590049293</c:v>
                </c:pt>
                <c:pt idx="5403">
                  <c:v>1.0077408803762955</c:v>
                </c:pt>
                <c:pt idx="5404">
                  <c:v>1.0462810883219431</c:v>
                </c:pt>
                <c:pt idx="5405">
                  <c:v>1.0617977699146852</c:v>
                </c:pt>
                <c:pt idx="5406">
                  <c:v>1.0147979367765236</c:v>
                </c:pt>
                <c:pt idx="5407">
                  <c:v>1.1213303432354049</c:v>
                </c:pt>
                <c:pt idx="5408">
                  <c:v>1.0308905316008588</c:v>
                </c:pt>
                <c:pt idx="5409">
                  <c:v>1.3294292266705865</c:v>
                </c:pt>
                <c:pt idx="5410">
                  <c:v>1.3746404102184417</c:v>
                </c:pt>
                <c:pt idx="5411">
                  <c:v>1.2211193117807273</c:v>
                </c:pt>
                <c:pt idx="5412">
                  <c:v>1.3631413910334844</c:v>
                </c:pt>
                <c:pt idx="5413">
                  <c:v>1.3627224290807982</c:v>
                </c:pt>
                <c:pt idx="5414">
                  <c:v>1.2008627200190247</c:v>
                </c:pt>
                <c:pt idx="5415">
                  <c:v>1.2066246895967581</c:v>
                </c:pt>
                <c:pt idx="5416">
                  <c:v>1.3752644563090444</c:v>
                </c:pt>
                <c:pt idx="5417">
                  <c:v>1.4453588323439792</c:v>
                </c:pt>
                <c:pt idx="5418">
                  <c:v>1.4381769911086861</c:v>
                </c:pt>
                <c:pt idx="5419">
                  <c:v>1.4381769911086861</c:v>
                </c:pt>
                <c:pt idx="5420">
                  <c:v>1.4590690863917732</c:v>
                </c:pt>
                <c:pt idx="5421">
                  <c:v>1.388820497887111</c:v>
                </c:pt>
                <c:pt idx="5422">
                  <c:v>1.3624199854451735</c:v>
                </c:pt>
                <c:pt idx="5423">
                  <c:v>1.3805989169299204</c:v>
                </c:pt>
                <c:pt idx="5424">
                  <c:v>1.3473634985589511</c:v>
                </c:pt>
                <c:pt idx="5425">
                  <c:v>1.4106355381563684</c:v>
                </c:pt>
                <c:pt idx="5426">
                  <c:v>1.4946755132967837</c:v>
                </c:pt>
                <c:pt idx="5427">
                  <c:v>1.550812658538403</c:v>
                </c:pt>
                <c:pt idx="5428">
                  <c:v>1.7081144334187837</c:v>
                </c:pt>
                <c:pt idx="5429">
                  <c:v>1.6721012340420227</c:v>
                </c:pt>
                <c:pt idx="5430">
                  <c:v>1.5562121920835725</c:v>
                </c:pt>
                <c:pt idx="5431">
                  <c:v>1.5242188800906664</c:v>
                </c:pt>
                <c:pt idx="5432">
                  <c:v>1.4712000003942238</c:v>
                </c:pt>
                <c:pt idx="5433">
                  <c:v>1.4685160725874002</c:v>
                </c:pt>
                <c:pt idx="5434">
                  <c:v>1.4977108526536442</c:v>
                </c:pt>
                <c:pt idx="5435">
                  <c:v>1.4596441858542253</c:v>
                </c:pt>
                <c:pt idx="5436">
                  <c:v>1.5414306300847391</c:v>
                </c:pt>
                <c:pt idx="5437">
                  <c:v>1.6604617614590866</c:v>
                </c:pt>
                <c:pt idx="5438">
                  <c:v>1.6436101310813855</c:v>
                </c:pt>
                <c:pt idx="5439">
                  <c:v>1.6422105777531559</c:v>
                </c:pt>
                <c:pt idx="5440">
                  <c:v>1.5757217272206026</c:v>
                </c:pt>
                <c:pt idx="5441">
                  <c:v>1.594728778038812</c:v>
                </c:pt>
                <c:pt idx="5442">
                  <c:v>1.3489293831640881</c:v>
                </c:pt>
                <c:pt idx="5443">
                  <c:v>1.3489293831640881</c:v>
                </c:pt>
                <c:pt idx="5444">
                  <c:v>1.4204436770335782</c:v>
                </c:pt>
                <c:pt idx="5445">
                  <c:v>1.3575493860536803</c:v>
                </c:pt>
                <c:pt idx="5446">
                  <c:v>1.2726985487707898</c:v>
                </c:pt>
                <c:pt idx="5447">
                  <c:v>1.3607370518304629</c:v>
                </c:pt>
                <c:pt idx="5448">
                  <c:v>1.4355656722552679</c:v>
                </c:pt>
                <c:pt idx="5449">
                  <c:v>1.3751395961351554</c:v>
                </c:pt>
                <c:pt idx="5450">
                  <c:v>1.2851118650341498</c:v>
                </c:pt>
                <c:pt idx="5451">
                  <c:v>1.2066345317440774</c:v>
                </c:pt>
                <c:pt idx="5452">
                  <c:v>1.2066345317440774</c:v>
                </c:pt>
                <c:pt idx="5453">
                  <c:v>1.2063054424409581</c:v>
                </c:pt>
                <c:pt idx="5454">
                  <c:v>1.2460664071206384</c:v>
                </c:pt>
                <c:pt idx="5455">
                  <c:v>1.3474653059597497</c:v>
                </c:pt>
                <c:pt idx="5456">
                  <c:v>1.1783324138217255</c:v>
                </c:pt>
                <c:pt idx="5457">
                  <c:v>1.062842655507934</c:v>
                </c:pt>
                <c:pt idx="5458">
                  <c:v>0.96506697633531591</c:v>
                </c:pt>
                <c:pt idx="5459">
                  <c:v>1.045645984300303</c:v>
                </c:pt>
                <c:pt idx="5460">
                  <c:v>1.0521114857511282</c:v>
                </c:pt>
                <c:pt idx="5461">
                  <c:v>1.0192638031255141</c:v>
                </c:pt>
                <c:pt idx="5462">
                  <c:v>1.0274304075284624</c:v>
                </c:pt>
                <c:pt idx="5463">
                  <c:v>1.1715633036179174</c:v>
                </c:pt>
                <c:pt idx="5464">
                  <c:v>1.2159205907114723</c:v>
                </c:pt>
                <c:pt idx="5465">
                  <c:v>1.1635728157907588</c:v>
                </c:pt>
                <c:pt idx="5466">
                  <c:v>1.2080486247439515</c:v>
                </c:pt>
                <c:pt idx="5467">
                  <c:v>1.1464628374027397</c:v>
                </c:pt>
                <c:pt idx="5468">
                  <c:v>1.2372240750432306</c:v>
                </c:pt>
                <c:pt idx="5469">
                  <c:v>1.3268812212585246</c:v>
                </c:pt>
                <c:pt idx="5470">
                  <c:v>1.3646429176937813</c:v>
                </c:pt>
                <c:pt idx="5471">
                  <c:v>1.3067370473817563</c:v>
                </c:pt>
                <c:pt idx="5472">
                  <c:v>1.4230265310242851</c:v>
                </c:pt>
                <c:pt idx="5473">
                  <c:v>1.4784109858466676</c:v>
                </c:pt>
                <c:pt idx="5474">
                  <c:v>1.4784109858466676</c:v>
                </c:pt>
                <c:pt idx="5475">
                  <c:v>1.5336106537046534</c:v>
                </c:pt>
                <c:pt idx="5476">
                  <c:v>1.5650109108781285</c:v>
                </c:pt>
                <c:pt idx="5477">
                  <c:v>1.4634378393383551</c:v>
                </c:pt>
                <c:pt idx="5478">
                  <c:v>1.4959500173654439</c:v>
                </c:pt>
                <c:pt idx="5479">
                  <c:v>1.4959500173654439</c:v>
                </c:pt>
                <c:pt idx="5480">
                  <c:v>1.3406780369945803</c:v>
                </c:pt>
                <c:pt idx="5481">
                  <c:v>1.3123620487315302</c:v>
                </c:pt>
                <c:pt idx="5482">
                  <c:v>1.2800136699059106</c:v>
                </c:pt>
                <c:pt idx="5483">
                  <c:v>1.1703630578865143</c:v>
                </c:pt>
                <c:pt idx="5484">
                  <c:v>1.1369901713541131</c:v>
                </c:pt>
                <c:pt idx="5485">
                  <c:v>1.2353079482337881</c:v>
                </c:pt>
                <c:pt idx="5486">
                  <c:v>1.1628973691344191</c:v>
                </c:pt>
                <c:pt idx="5487">
                  <c:v>1.1361762635978545</c:v>
                </c:pt>
                <c:pt idx="5488">
                  <c:v>1.2124814919394211</c:v>
                </c:pt>
                <c:pt idx="5489">
                  <c:v>1.2124814919394211</c:v>
                </c:pt>
                <c:pt idx="5490">
                  <c:v>1.3157330509752763</c:v>
                </c:pt>
                <c:pt idx="5491">
                  <c:v>1.1423896262714228</c:v>
                </c:pt>
                <c:pt idx="5492">
                  <c:v>1.03242410472415</c:v>
                </c:pt>
                <c:pt idx="5493">
                  <c:v>1.1606564135668407</c:v>
                </c:pt>
                <c:pt idx="5494">
                  <c:v>1.1539767711138627</c:v>
                </c:pt>
                <c:pt idx="5495">
                  <c:v>1.061010529906925</c:v>
                </c:pt>
                <c:pt idx="5496">
                  <c:v>1.0533770216112126</c:v>
                </c:pt>
                <c:pt idx="5497">
                  <c:v>1.0801670627360149</c:v>
                </c:pt>
                <c:pt idx="5498">
                  <c:v>1.093578215490032</c:v>
                </c:pt>
                <c:pt idx="5499">
                  <c:v>1.1397142300118235</c:v>
                </c:pt>
                <c:pt idx="5500">
                  <c:v>1.1941415697579894</c:v>
                </c:pt>
                <c:pt idx="5501">
                  <c:v>1.1071210914085583</c:v>
                </c:pt>
                <c:pt idx="5502">
                  <c:v>1.1009230528422176</c:v>
                </c:pt>
                <c:pt idx="5503">
                  <c:v>1.2083666534481008</c:v>
                </c:pt>
                <c:pt idx="5504">
                  <c:v>1.2532418815663249</c:v>
                </c:pt>
                <c:pt idx="5505">
                  <c:v>1.2846433426479953</c:v>
                </c:pt>
                <c:pt idx="5506">
                  <c:v>1.1791544815484833</c:v>
                </c:pt>
                <c:pt idx="5507">
                  <c:v>1.2410676074338545</c:v>
                </c:pt>
                <c:pt idx="5508">
                  <c:v>1.3419303613795064</c:v>
                </c:pt>
                <c:pt idx="5509">
                  <c:v>1.3009662692221813</c:v>
                </c:pt>
                <c:pt idx="5510">
                  <c:v>1.3280030733016535</c:v>
                </c:pt>
                <c:pt idx="5511">
                  <c:v>1.3869460834268432</c:v>
                </c:pt>
                <c:pt idx="5512">
                  <c:v>1.4181404624294291</c:v>
                </c:pt>
                <c:pt idx="5513">
                  <c:v>1.3795462215501875</c:v>
                </c:pt>
                <c:pt idx="5514">
                  <c:v>1.3795462215501875</c:v>
                </c:pt>
                <c:pt idx="5515">
                  <c:v>1.4661325478853904</c:v>
                </c:pt>
                <c:pt idx="5516">
                  <c:v>1.4174791962936029</c:v>
                </c:pt>
                <c:pt idx="5517">
                  <c:v>1.3745050480896914</c:v>
                </c:pt>
                <c:pt idx="5518">
                  <c:v>1.4123277392557032</c:v>
                </c:pt>
                <c:pt idx="5519">
                  <c:v>1.4005867583303688</c:v>
                </c:pt>
                <c:pt idx="5520">
                  <c:v>1.4253296450339903</c:v>
                </c:pt>
                <c:pt idx="5521">
                  <c:v>1.4501049699675139</c:v>
                </c:pt>
                <c:pt idx="5522">
                  <c:v>1.4853677708991375</c:v>
                </c:pt>
                <c:pt idx="5523">
                  <c:v>1.337289641872208</c:v>
                </c:pt>
                <c:pt idx="5524">
                  <c:v>1.3700968868269658</c:v>
                </c:pt>
                <c:pt idx="5525">
                  <c:v>1.3835581075025916</c:v>
                </c:pt>
                <c:pt idx="5526">
                  <c:v>1.4265328092490259</c:v>
                </c:pt>
                <c:pt idx="5527">
                  <c:v>1.4206137592026602</c:v>
                </c:pt>
                <c:pt idx="5528">
                  <c:v>1.20608624878078</c:v>
                </c:pt>
                <c:pt idx="5529">
                  <c:v>1.2171017801187345</c:v>
                </c:pt>
                <c:pt idx="5530">
                  <c:v>1.2846027149820527</c:v>
                </c:pt>
                <c:pt idx="5531">
                  <c:v>1.1255222904451356</c:v>
                </c:pt>
                <c:pt idx="5532">
                  <c:v>1.2339323878240771</c:v>
                </c:pt>
                <c:pt idx="5533">
                  <c:v>1.270731821889548</c:v>
                </c:pt>
                <c:pt idx="5534">
                  <c:v>1.2326765378349647</c:v>
                </c:pt>
                <c:pt idx="5535">
                  <c:v>1.2413481061501974</c:v>
                </c:pt>
                <c:pt idx="5536">
                  <c:v>1.1323216371502021</c:v>
                </c:pt>
                <c:pt idx="5537">
                  <c:v>1.1699000720608366</c:v>
                </c:pt>
                <c:pt idx="5538">
                  <c:v>1.1275107615607904</c:v>
                </c:pt>
                <c:pt idx="5539">
                  <c:v>1.2439078503222456</c:v>
                </c:pt>
                <c:pt idx="5540">
                  <c:v>1.1952460357952832</c:v>
                </c:pt>
                <c:pt idx="5541">
                  <c:v>1.1783232262950305</c:v>
                </c:pt>
                <c:pt idx="5542">
                  <c:v>1.1530378330476543</c:v>
                </c:pt>
                <c:pt idx="5543">
                  <c:v>1.1185042767850151</c:v>
                </c:pt>
                <c:pt idx="5544">
                  <c:v>1.1280036087715883</c:v>
                </c:pt>
                <c:pt idx="5545">
                  <c:v>1.1148124021218342</c:v>
                </c:pt>
                <c:pt idx="5546">
                  <c:v>1.0845028264029555</c:v>
                </c:pt>
                <c:pt idx="5547">
                  <c:v>1.064100989666894</c:v>
                </c:pt>
                <c:pt idx="5548">
                  <c:v>1.106103203413844</c:v>
                </c:pt>
                <c:pt idx="5549">
                  <c:v>1.110207916529915</c:v>
                </c:pt>
                <c:pt idx="5550">
                  <c:v>1.100708029542008</c:v>
                </c:pt>
                <c:pt idx="5551">
                  <c:v>1.0603224929489841</c:v>
                </c:pt>
                <c:pt idx="5552">
                  <c:v>1.0942312078461303</c:v>
                </c:pt>
                <c:pt idx="5553">
                  <c:v>1.1332497752658099</c:v>
                </c:pt>
                <c:pt idx="5554">
                  <c:v>1.2271339997730779</c:v>
                </c:pt>
                <c:pt idx="5555">
                  <c:v>1.234919896530684</c:v>
                </c:pt>
                <c:pt idx="5556">
                  <c:v>1.2431279255447736</c:v>
                </c:pt>
                <c:pt idx="5557">
                  <c:v>1.2159157164618017</c:v>
                </c:pt>
                <c:pt idx="5558">
                  <c:v>1.2219323998756471</c:v>
                </c:pt>
                <c:pt idx="5559">
                  <c:v>1.1801070948705972</c:v>
                </c:pt>
                <c:pt idx="5560">
                  <c:v>1.1305033102658735</c:v>
                </c:pt>
                <c:pt idx="5561">
                  <c:v>1.1541040722488516</c:v>
                </c:pt>
                <c:pt idx="5562">
                  <c:v>1.2062197253385198</c:v>
                </c:pt>
                <c:pt idx="5563">
                  <c:v>1.1824077994954552</c:v>
                </c:pt>
                <c:pt idx="5564">
                  <c:v>1.2710231095081292</c:v>
                </c:pt>
                <c:pt idx="5565">
                  <c:v>1.206903603236098</c:v>
                </c:pt>
                <c:pt idx="5566">
                  <c:v>1.1712061313431166</c:v>
                </c:pt>
                <c:pt idx="5567">
                  <c:v>1.2031024363532428</c:v>
                </c:pt>
                <c:pt idx="5568">
                  <c:v>1.232602223263024</c:v>
                </c:pt>
                <c:pt idx="5569">
                  <c:v>1.2835033439114518</c:v>
                </c:pt>
                <c:pt idx="5570">
                  <c:v>1.2982033434260742</c:v>
                </c:pt>
                <c:pt idx="5571">
                  <c:v>1.2606013987996434</c:v>
                </c:pt>
                <c:pt idx="5572">
                  <c:v>1.1895041110220994</c:v>
                </c:pt>
                <c:pt idx="5573">
                  <c:v>1.2222255695590434</c:v>
                </c:pt>
                <c:pt idx="5574">
                  <c:v>1.2660097923595348</c:v>
                </c:pt>
                <c:pt idx="5575">
                  <c:v>1.2609456029721189</c:v>
                </c:pt>
                <c:pt idx="5576">
                  <c:v>1.2623640518222956</c:v>
                </c:pt>
                <c:pt idx="5577">
                  <c:v>1.3106932690147843</c:v>
                </c:pt>
                <c:pt idx="5578">
                  <c:v>1.3161206894208632</c:v>
                </c:pt>
                <c:pt idx="5579">
                  <c:v>1.3708970813059773</c:v>
                </c:pt>
                <c:pt idx="5580">
                  <c:v>1.3149994942664334</c:v>
                </c:pt>
                <c:pt idx="5581">
                  <c:v>1.3456925899357541</c:v>
                </c:pt>
                <c:pt idx="5582">
                  <c:v>1.3609105300911084</c:v>
                </c:pt>
                <c:pt idx="5583">
                  <c:v>1.3215996482336401</c:v>
                </c:pt>
                <c:pt idx="5584">
                  <c:v>1.3215996482336401</c:v>
                </c:pt>
                <c:pt idx="5585">
                  <c:v>1.2492656559537352</c:v>
                </c:pt>
                <c:pt idx="5586">
                  <c:v>1.2651328695777231</c:v>
                </c:pt>
                <c:pt idx="5587">
                  <c:v>1.2453217176837006</c:v>
                </c:pt>
                <c:pt idx="5588">
                  <c:v>1.3085815944984258</c:v>
                </c:pt>
                <c:pt idx="5589">
                  <c:v>1.3012229625636973</c:v>
                </c:pt>
                <c:pt idx="5590">
                  <c:v>1.2636907116628793</c:v>
                </c:pt>
                <c:pt idx="5591">
                  <c:v>1.3822855801002287</c:v>
                </c:pt>
                <c:pt idx="5592">
                  <c:v>1.3126987801221235</c:v>
                </c:pt>
                <c:pt idx="5593">
                  <c:v>1.3013621643715112</c:v>
                </c:pt>
                <c:pt idx="5594">
                  <c:v>1.3158411824174321</c:v>
                </c:pt>
                <c:pt idx="5595">
                  <c:v>1.3505620649204575</c:v>
                </c:pt>
                <c:pt idx="5596">
                  <c:v>1.3180536558732081</c:v>
                </c:pt>
                <c:pt idx="5597">
                  <c:v>1.2486680997238819</c:v>
                </c:pt>
                <c:pt idx="5598">
                  <c:v>1.2697165758104312</c:v>
                </c:pt>
                <c:pt idx="5599">
                  <c:v>1.2697165758104312</c:v>
                </c:pt>
                <c:pt idx="5600">
                  <c:v>1.2046653486238679</c:v>
                </c:pt>
                <c:pt idx="5601">
                  <c:v>1.2155496301185842</c:v>
                </c:pt>
                <c:pt idx="5602">
                  <c:v>1.2699526346843903</c:v>
                </c:pt>
                <c:pt idx="5603">
                  <c:v>1.2130638466516297</c:v>
                </c:pt>
                <c:pt idx="5604">
                  <c:v>1.2217279147960003</c:v>
                </c:pt>
                <c:pt idx="5605">
                  <c:v>1.2533352607753345</c:v>
                </c:pt>
                <c:pt idx="5606">
                  <c:v>1.2111997683812215</c:v>
                </c:pt>
                <c:pt idx="5607">
                  <c:v>1.292572525224811</c:v>
                </c:pt>
                <c:pt idx="5608">
                  <c:v>1.2469308037465154</c:v>
                </c:pt>
                <c:pt idx="5609">
                  <c:v>1.2263834145614272</c:v>
                </c:pt>
                <c:pt idx="5610">
                  <c:v>1.2263834145614272</c:v>
                </c:pt>
                <c:pt idx="5611">
                  <c:v>1.3237919479621052</c:v>
                </c:pt>
                <c:pt idx="5612">
                  <c:v>1.4010323922163836</c:v>
                </c:pt>
                <c:pt idx="5613">
                  <c:v>1.4565855344126577</c:v>
                </c:pt>
                <c:pt idx="5614">
                  <c:v>1.441995532981788</c:v>
                </c:pt>
                <c:pt idx="5615">
                  <c:v>1.4118727150087551</c:v>
                </c:pt>
                <c:pt idx="5616">
                  <c:v>1.2921536029744773</c:v>
                </c:pt>
                <c:pt idx="5617">
                  <c:v>1.2596982417120151</c:v>
                </c:pt>
                <c:pt idx="5618">
                  <c:v>1.2980967976031765</c:v>
                </c:pt>
                <c:pt idx="5619">
                  <c:v>1.2474343116032793</c:v>
                </c:pt>
                <c:pt idx="5620">
                  <c:v>1.2514604199611146</c:v>
                </c:pt>
                <c:pt idx="5621">
                  <c:v>1.2032193058972851</c:v>
                </c:pt>
                <c:pt idx="5622">
                  <c:v>1.2095904420216463</c:v>
                </c:pt>
                <c:pt idx="5623">
                  <c:v>1.1009467764434788</c:v>
                </c:pt>
                <c:pt idx="5624">
                  <c:v>1.0837008314991792</c:v>
                </c:pt>
                <c:pt idx="5625">
                  <c:v>1.104629717438077</c:v>
                </c:pt>
                <c:pt idx="5626">
                  <c:v>1.1321287025384263</c:v>
                </c:pt>
                <c:pt idx="5627">
                  <c:v>1.2604561158126915</c:v>
                </c:pt>
                <c:pt idx="5628">
                  <c:v>1.2185251819036624</c:v>
                </c:pt>
                <c:pt idx="5629">
                  <c:v>1.2678787154864812</c:v>
                </c:pt>
                <c:pt idx="5630">
                  <c:v>1.3659914773345827</c:v>
                </c:pt>
                <c:pt idx="5631">
                  <c:v>1.4310824502697717</c:v>
                </c:pt>
                <c:pt idx="5632">
                  <c:v>1.5576891672015369</c:v>
                </c:pt>
                <c:pt idx="5633">
                  <c:v>1.4430529110002865</c:v>
                </c:pt>
                <c:pt idx="5634">
                  <c:v>1.4758732863432433</c:v>
                </c:pt>
                <c:pt idx="5635">
                  <c:v>1.4584081370783819</c:v>
                </c:pt>
                <c:pt idx="5636">
                  <c:v>1.4278689850444781</c:v>
                </c:pt>
                <c:pt idx="5637">
                  <c:v>1.536085883225069</c:v>
                </c:pt>
                <c:pt idx="5638">
                  <c:v>1.5456109806013085</c:v>
                </c:pt>
                <c:pt idx="5639">
                  <c:v>1.5792324697218252</c:v>
                </c:pt>
                <c:pt idx="5640">
                  <c:v>1.6278381387694107</c:v>
                </c:pt>
                <c:pt idx="5641">
                  <c:v>1.6731574424924345</c:v>
                </c:pt>
                <c:pt idx="5642">
                  <c:v>1.7142128162941805</c:v>
                </c:pt>
                <c:pt idx="5643">
                  <c:v>1.7082299759917374</c:v>
                </c:pt>
                <c:pt idx="5644">
                  <c:v>1.7432550747364939</c:v>
                </c:pt>
                <c:pt idx="5645">
                  <c:v>1.7053623034851695</c:v>
                </c:pt>
                <c:pt idx="5646">
                  <c:v>1.569434662958491</c:v>
                </c:pt>
                <c:pt idx="5647">
                  <c:v>1.6231574490990441</c:v>
                </c:pt>
                <c:pt idx="5648">
                  <c:v>1.6148520590151927</c:v>
                </c:pt>
                <c:pt idx="5649">
                  <c:v>1.5986689763958228</c:v>
                </c:pt>
                <c:pt idx="5650">
                  <c:v>1.5537606834367557</c:v>
                </c:pt>
                <c:pt idx="5651">
                  <c:v>1.5802007452418554</c:v>
                </c:pt>
                <c:pt idx="5652">
                  <c:v>1.6044721382424854</c:v>
                </c:pt>
                <c:pt idx="5653">
                  <c:v>1.7036492403917913</c:v>
                </c:pt>
                <c:pt idx="5654">
                  <c:v>1.7036492403917913</c:v>
                </c:pt>
                <c:pt idx="5655">
                  <c:v>1.7604799064354859</c:v>
                </c:pt>
                <c:pt idx="5656">
                  <c:v>1.7452042040652094</c:v>
                </c:pt>
                <c:pt idx="5657">
                  <c:v>1.7152512844586409</c:v>
                </c:pt>
                <c:pt idx="5658">
                  <c:v>1.7037751344916474</c:v>
                </c:pt>
                <c:pt idx="5659">
                  <c:v>1.7411026366104476</c:v>
                </c:pt>
                <c:pt idx="5660">
                  <c:v>1.7083200242148155</c:v>
                </c:pt>
                <c:pt idx="5661">
                  <c:v>1.7032521769738684</c:v>
                </c:pt>
                <c:pt idx="5662">
                  <c:v>1.7296441183610956</c:v>
                </c:pt>
                <c:pt idx="5663">
                  <c:v>1.7642599162013939</c:v>
                </c:pt>
                <c:pt idx="5664">
                  <c:v>1.7104061509503943</c:v>
                </c:pt>
                <c:pt idx="5665">
                  <c:v>1.7488416423968367</c:v>
                </c:pt>
                <c:pt idx="5666">
                  <c:v>1.7778193501349238</c:v>
                </c:pt>
                <c:pt idx="5667">
                  <c:v>1.8814336257661157</c:v>
                </c:pt>
                <c:pt idx="5668">
                  <c:v>1.8190532704168483</c:v>
                </c:pt>
                <c:pt idx="5669">
                  <c:v>1.9628352530556281</c:v>
                </c:pt>
                <c:pt idx="5670">
                  <c:v>2.0121163277998289</c:v>
                </c:pt>
                <c:pt idx="5671">
                  <c:v>2.0695534813147454</c:v>
                </c:pt>
                <c:pt idx="5672">
                  <c:v>2.0251873190717307</c:v>
                </c:pt>
                <c:pt idx="5673">
                  <c:v>2.0650620354635718</c:v>
                </c:pt>
                <c:pt idx="5674">
                  <c:v>2.1653504163027915</c:v>
                </c:pt>
                <c:pt idx="5675">
                  <c:v>2.271058014331917</c:v>
                </c:pt>
                <c:pt idx="5676">
                  <c:v>2.2404360899997089</c:v>
                </c:pt>
                <c:pt idx="5677">
                  <c:v>2.279873536493171</c:v>
                </c:pt>
                <c:pt idx="5678">
                  <c:v>2.3630403469102612</c:v>
                </c:pt>
                <c:pt idx="5679">
                  <c:v>2.3630403469102612</c:v>
                </c:pt>
                <c:pt idx="5680">
                  <c:v>2.2184140788503726</c:v>
                </c:pt>
                <c:pt idx="5681">
                  <c:v>2.0833468821135792</c:v>
                </c:pt>
                <c:pt idx="5682">
                  <c:v>2.2406180942900145</c:v>
                </c:pt>
                <c:pt idx="5683">
                  <c:v>2.153635071155291</c:v>
                </c:pt>
                <c:pt idx="5684">
                  <c:v>2.217196472910965</c:v>
                </c:pt>
                <c:pt idx="5685">
                  <c:v>2.284771714188194</c:v>
                </c:pt>
                <c:pt idx="5686">
                  <c:v>2.3649224927623891</c:v>
                </c:pt>
                <c:pt idx="5687">
                  <c:v>2.4375372386801653</c:v>
                </c:pt>
                <c:pt idx="5688">
                  <c:v>2.5011292219975001</c:v>
                </c:pt>
                <c:pt idx="5689">
                  <c:v>2.4796160975171233</c:v>
                </c:pt>
                <c:pt idx="5690">
                  <c:v>2.4100030927633798</c:v>
                </c:pt>
                <c:pt idx="5691">
                  <c:v>2.5281013354509607</c:v>
                </c:pt>
                <c:pt idx="5692">
                  <c:v>2.4274007221936955</c:v>
                </c:pt>
                <c:pt idx="5693">
                  <c:v>2.4568222280078267</c:v>
                </c:pt>
                <c:pt idx="5694">
                  <c:v>2.5003205726087163</c:v>
                </c:pt>
                <c:pt idx="5695">
                  <c:v>2.55561821269219</c:v>
                </c:pt>
                <c:pt idx="5696">
                  <c:v>2.3464115700798871</c:v>
                </c:pt>
                <c:pt idx="5697">
                  <c:v>2.2413068649963952</c:v>
                </c:pt>
                <c:pt idx="5698">
                  <c:v>2.1885021731873788</c:v>
                </c:pt>
                <c:pt idx="5699">
                  <c:v>2.2306001808808373</c:v>
                </c:pt>
                <c:pt idx="5700">
                  <c:v>2.1504073456145134</c:v>
                </c:pt>
                <c:pt idx="5701">
                  <c:v>2.0562566608028243</c:v>
                </c:pt>
                <c:pt idx="5702">
                  <c:v>2.2111412835116973</c:v>
                </c:pt>
                <c:pt idx="5703">
                  <c:v>2.2440570033438467</c:v>
                </c:pt>
                <c:pt idx="5704">
                  <c:v>2.2646296558332502</c:v>
                </c:pt>
                <c:pt idx="5705">
                  <c:v>2.1313125401529742</c:v>
                </c:pt>
                <c:pt idx="5706">
                  <c:v>2.1865163570724988</c:v>
                </c:pt>
                <c:pt idx="5707">
                  <c:v>2.1057214310665762</c:v>
                </c:pt>
                <c:pt idx="5708">
                  <c:v>2.1135200783529928</c:v>
                </c:pt>
                <c:pt idx="5709">
                  <c:v>2.0639294988827883</c:v>
                </c:pt>
                <c:pt idx="5710">
                  <c:v>2.0913273824795242</c:v>
                </c:pt>
                <c:pt idx="5711">
                  <c:v>2.075345773054238</c:v>
                </c:pt>
                <c:pt idx="5712">
                  <c:v>2.075345773054238</c:v>
                </c:pt>
                <c:pt idx="5713">
                  <c:v>2.1415410579332717</c:v>
                </c:pt>
                <c:pt idx="5714">
                  <c:v>2.1003553056360369</c:v>
                </c:pt>
                <c:pt idx="5715">
                  <c:v>2.0722069805220178</c:v>
                </c:pt>
                <c:pt idx="5716">
                  <c:v>2.0309028315317113</c:v>
                </c:pt>
                <c:pt idx="5717">
                  <c:v>2.0623060231961254</c:v>
                </c:pt>
                <c:pt idx="5718">
                  <c:v>1.9744001415936019</c:v>
                </c:pt>
                <c:pt idx="5719">
                  <c:v>2.0253062707259906</c:v>
                </c:pt>
                <c:pt idx="5720">
                  <c:v>1.9334191492406561</c:v>
                </c:pt>
                <c:pt idx="5721">
                  <c:v>1.8702639863258153</c:v>
                </c:pt>
                <c:pt idx="5722">
                  <c:v>1.9190573345285511</c:v>
                </c:pt>
                <c:pt idx="5723">
                  <c:v>1.9045938724959743</c:v>
                </c:pt>
                <c:pt idx="5724">
                  <c:v>1.9339930809006978</c:v>
                </c:pt>
                <c:pt idx="5725">
                  <c:v>1.9270191031596662</c:v>
                </c:pt>
                <c:pt idx="5726">
                  <c:v>1.8079051937137214</c:v>
                </c:pt>
                <c:pt idx="5727">
                  <c:v>1.6950015607519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11-4295-BB0E-92A061A02A5C}"/>
            </c:ext>
          </c:extLst>
        </c:ser>
        <c:ser>
          <c:idx val="2"/>
          <c:order val="2"/>
          <c:tx>
            <c:strRef>
              <c:f>'F.I.18b'!$E$2</c:f>
              <c:strCache>
                <c:ptCount val="1"/>
                <c:pt idx="0">
                  <c:v>10y10y - real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.I.18b'!$B$3:$B$5730</c:f>
              <c:numCache>
                <c:formatCode>m/d/yyyy</c:formatCode>
                <c:ptCount val="5728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>
                  <c:v>44280</c:v>
                </c:pt>
                <c:pt idx="5018">
                  <c:v>44281</c:v>
                </c:pt>
                <c:pt idx="5019">
                  <c:v>44284</c:v>
                </c:pt>
                <c:pt idx="5020">
                  <c:v>44285</c:v>
                </c:pt>
                <c:pt idx="5021">
                  <c:v>44286</c:v>
                </c:pt>
                <c:pt idx="5022">
                  <c:v>44287</c:v>
                </c:pt>
                <c:pt idx="5023">
                  <c:v>44288</c:v>
                </c:pt>
                <c:pt idx="5024">
                  <c:v>44291</c:v>
                </c:pt>
                <c:pt idx="5025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  <c:pt idx="5127">
                  <c:v>44434</c:v>
                </c:pt>
                <c:pt idx="5128">
                  <c:v>44435</c:v>
                </c:pt>
                <c:pt idx="5129">
                  <c:v>44438</c:v>
                </c:pt>
                <c:pt idx="5130">
                  <c:v>44439</c:v>
                </c:pt>
                <c:pt idx="5131">
                  <c:v>44440</c:v>
                </c:pt>
                <c:pt idx="5132">
                  <c:v>44441</c:v>
                </c:pt>
                <c:pt idx="5133">
                  <c:v>44442</c:v>
                </c:pt>
                <c:pt idx="5134">
                  <c:v>44445</c:v>
                </c:pt>
                <c:pt idx="5135">
                  <c:v>44446</c:v>
                </c:pt>
                <c:pt idx="5136">
                  <c:v>44447</c:v>
                </c:pt>
                <c:pt idx="5137">
                  <c:v>44448</c:v>
                </c:pt>
                <c:pt idx="5138">
                  <c:v>44449</c:v>
                </c:pt>
                <c:pt idx="5139">
                  <c:v>44452</c:v>
                </c:pt>
                <c:pt idx="5140">
                  <c:v>44453</c:v>
                </c:pt>
                <c:pt idx="5141">
                  <c:v>44454</c:v>
                </c:pt>
                <c:pt idx="5142">
                  <c:v>44455</c:v>
                </c:pt>
                <c:pt idx="5143">
                  <c:v>44456</c:v>
                </c:pt>
                <c:pt idx="5144">
                  <c:v>44459</c:v>
                </c:pt>
                <c:pt idx="5145">
                  <c:v>44460</c:v>
                </c:pt>
                <c:pt idx="5146">
                  <c:v>44461</c:v>
                </c:pt>
                <c:pt idx="5147">
                  <c:v>44462</c:v>
                </c:pt>
                <c:pt idx="5148">
                  <c:v>44463</c:v>
                </c:pt>
                <c:pt idx="5149">
                  <c:v>44466</c:v>
                </c:pt>
                <c:pt idx="5150">
                  <c:v>44467</c:v>
                </c:pt>
                <c:pt idx="5151">
                  <c:v>44468</c:v>
                </c:pt>
                <c:pt idx="5152">
                  <c:v>44469</c:v>
                </c:pt>
                <c:pt idx="5153">
                  <c:v>44470</c:v>
                </c:pt>
                <c:pt idx="5154">
                  <c:v>44473</c:v>
                </c:pt>
                <c:pt idx="5155">
                  <c:v>44474</c:v>
                </c:pt>
                <c:pt idx="5156">
                  <c:v>44475</c:v>
                </c:pt>
                <c:pt idx="5157">
                  <c:v>44476</c:v>
                </c:pt>
                <c:pt idx="5158">
                  <c:v>44477</c:v>
                </c:pt>
                <c:pt idx="5159">
                  <c:v>44480</c:v>
                </c:pt>
                <c:pt idx="5160">
                  <c:v>44481</c:v>
                </c:pt>
                <c:pt idx="5161">
                  <c:v>44482</c:v>
                </c:pt>
                <c:pt idx="5162">
                  <c:v>44483</c:v>
                </c:pt>
                <c:pt idx="5163">
                  <c:v>44484</c:v>
                </c:pt>
                <c:pt idx="5164">
                  <c:v>44487</c:v>
                </c:pt>
                <c:pt idx="5165">
                  <c:v>44488</c:v>
                </c:pt>
                <c:pt idx="5166">
                  <c:v>44489</c:v>
                </c:pt>
                <c:pt idx="5167">
                  <c:v>44490</c:v>
                </c:pt>
                <c:pt idx="5168">
                  <c:v>44491</c:v>
                </c:pt>
                <c:pt idx="5169">
                  <c:v>44494</c:v>
                </c:pt>
                <c:pt idx="5170">
                  <c:v>44495</c:v>
                </c:pt>
                <c:pt idx="5171">
                  <c:v>44496</c:v>
                </c:pt>
                <c:pt idx="5172">
                  <c:v>44497</c:v>
                </c:pt>
                <c:pt idx="5173">
                  <c:v>44498</c:v>
                </c:pt>
                <c:pt idx="5174">
                  <c:v>44501</c:v>
                </c:pt>
                <c:pt idx="5175">
                  <c:v>44502</c:v>
                </c:pt>
                <c:pt idx="5176">
                  <c:v>44503</c:v>
                </c:pt>
                <c:pt idx="5177">
                  <c:v>44504</c:v>
                </c:pt>
                <c:pt idx="5178">
                  <c:v>44505</c:v>
                </c:pt>
                <c:pt idx="5179">
                  <c:v>44508</c:v>
                </c:pt>
                <c:pt idx="5180">
                  <c:v>44509</c:v>
                </c:pt>
                <c:pt idx="5181">
                  <c:v>44510</c:v>
                </c:pt>
                <c:pt idx="5182">
                  <c:v>44511</c:v>
                </c:pt>
                <c:pt idx="5183">
                  <c:v>44512</c:v>
                </c:pt>
                <c:pt idx="5184">
                  <c:v>44515</c:v>
                </c:pt>
                <c:pt idx="5185">
                  <c:v>44516</c:v>
                </c:pt>
                <c:pt idx="5186">
                  <c:v>44517</c:v>
                </c:pt>
                <c:pt idx="5187">
                  <c:v>44518</c:v>
                </c:pt>
                <c:pt idx="5188">
                  <c:v>44519</c:v>
                </c:pt>
                <c:pt idx="5189">
                  <c:v>44522</c:v>
                </c:pt>
                <c:pt idx="5190">
                  <c:v>44523</c:v>
                </c:pt>
                <c:pt idx="5191">
                  <c:v>44524</c:v>
                </c:pt>
                <c:pt idx="5192">
                  <c:v>44525</c:v>
                </c:pt>
                <c:pt idx="5193">
                  <c:v>44526</c:v>
                </c:pt>
                <c:pt idx="5194">
                  <c:v>44529</c:v>
                </c:pt>
                <c:pt idx="5195">
                  <c:v>44530</c:v>
                </c:pt>
                <c:pt idx="5196">
                  <c:v>44531</c:v>
                </c:pt>
                <c:pt idx="5197">
                  <c:v>44532</c:v>
                </c:pt>
                <c:pt idx="5198">
                  <c:v>44533</c:v>
                </c:pt>
                <c:pt idx="5199">
                  <c:v>44536</c:v>
                </c:pt>
                <c:pt idx="5200">
                  <c:v>44537</c:v>
                </c:pt>
                <c:pt idx="5201">
                  <c:v>44538</c:v>
                </c:pt>
                <c:pt idx="5202">
                  <c:v>44539</c:v>
                </c:pt>
                <c:pt idx="5203">
                  <c:v>44540</c:v>
                </c:pt>
                <c:pt idx="5204">
                  <c:v>44543</c:v>
                </c:pt>
                <c:pt idx="5205">
                  <c:v>44544</c:v>
                </c:pt>
                <c:pt idx="5206">
                  <c:v>44545</c:v>
                </c:pt>
                <c:pt idx="5207">
                  <c:v>44546</c:v>
                </c:pt>
                <c:pt idx="5208">
                  <c:v>44547</c:v>
                </c:pt>
                <c:pt idx="5209">
                  <c:v>44550</c:v>
                </c:pt>
                <c:pt idx="5210">
                  <c:v>44551</c:v>
                </c:pt>
                <c:pt idx="5211">
                  <c:v>44552</c:v>
                </c:pt>
                <c:pt idx="5212">
                  <c:v>44553</c:v>
                </c:pt>
                <c:pt idx="5213">
                  <c:v>44554</c:v>
                </c:pt>
                <c:pt idx="5214">
                  <c:v>44557</c:v>
                </c:pt>
                <c:pt idx="5215">
                  <c:v>44558</c:v>
                </c:pt>
                <c:pt idx="5216">
                  <c:v>44559</c:v>
                </c:pt>
                <c:pt idx="5217">
                  <c:v>44560</c:v>
                </c:pt>
                <c:pt idx="5218">
                  <c:v>44561</c:v>
                </c:pt>
                <c:pt idx="5219">
                  <c:v>44564</c:v>
                </c:pt>
                <c:pt idx="5220">
                  <c:v>44565</c:v>
                </c:pt>
                <c:pt idx="5221">
                  <c:v>44566</c:v>
                </c:pt>
                <c:pt idx="5222">
                  <c:v>44567</c:v>
                </c:pt>
                <c:pt idx="5223">
                  <c:v>44568</c:v>
                </c:pt>
                <c:pt idx="5224">
                  <c:v>44571</c:v>
                </c:pt>
                <c:pt idx="5225">
                  <c:v>44572</c:v>
                </c:pt>
                <c:pt idx="5226">
                  <c:v>44573</c:v>
                </c:pt>
                <c:pt idx="5227">
                  <c:v>44574</c:v>
                </c:pt>
                <c:pt idx="5228">
                  <c:v>44575</c:v>
                </c:pt>
                <c:pt idx="5229">
                  <c:v>44578</c:v>
                </c:pt>
                <c:pt idx="5230">
                  <c:v>44579</c:v>
                </c:pt>
                <c:pt idx="5231">
                  <c:v>44580</c:v>
                </c:pt>
                <c:pt idx="5232">
                  <c:v>44581</c:v>
                </c:pt>
                <c:pt idx="5233">
                  <c:v>44582</c:v>
                </c:pt>
                <c:pt idx="5234">
                  <c:v>44585</c:v>
                </c:pt>
                <c:pt idx="5235">
                  <c:v>44586</c:v>
                </c:pt>
                <c:pt idx="5236">
                  <c:v>44587</c:v>
                </c:pt>
                <c:pt idx="5237">
                  <c:v>44588</c:v>
                </c:pt>
                <c:pt idx="5238">
                  <c:v>44589</c:v>
                </c:pt>
                <c:pt idx="5239">
                  <c:v>44592</c:v>
                </c:pt>
                <c:pt idx="5240">
                  <c:v>44593</c:v>
                </c:pt>
                <c:pt idx="5241">
                  <c:v>44594</c:v>
                </c:pt>
                <c:pt idx="5242">
                  <c:v>44595</c:v>
                </c:pt>
                <c:pt idx="5243">
                  <c:v>44596</c:v>
                </c:pt>
                <c:pt idx="5244">
                  <c:v>44599</c:v>
                </c:pt>
                <c:pt idx="5245">
                  <c:v>44600</c:v>
                </c:pt>
                <c:pt idx="5246">
                  <c:v>44601</c:v>
                </c:pt>
                <c:pt idx="5247">
                  <c:v>44602</c:v>
                </c:pt>
                <c:pt idx="5248">
                  <c:v>44603</c:v>
                </c:pt>
                <c:pt idx="5249">
                  <c:v>44606</c:v>
                </c:pt>
                <c:pt idx="5250">
                  <c:v>44607</c:v>
                </c:pt>
                <c:pt idx="5251">
                  <c:v>44608</c:v>
                </c:pt>
                <c:pt idx="5252">
                  <c:v>44609</c:v>
                </c:pt>
                <c:pt idx="5253">
                  <c:v>44610</c:v>
                </c:pt>
                <c:pt idx="5254">
                  <c:v>44613</c:v>
                </c:pt>
                <c:pt idx="5255">
                  <c:v>44614</c:v>
                </c:pt>
                <c:pt idx="5256">
                  <c:v>44615</c:v>
                </c:pt>
                <c:pt idx="5257">
                  <c:v>44616</c:v>
                </c:pt>
                <c:pt idx="5258">
                  <c:v>44617</c:v>
                </c:pt>
                <c:pt idx="5259">
                  <c:v>44620</c:v>
                </c:pt>
                <c:pt idx="5260">
                  <c:v>44621</c:v>
                </c:pt>
                <c:pt idx="5261">
                  <c:v>44622</c:v>
                </c:pt>
                <c:pt idx="5262">
                  <c:v>44623</c:v>
                </c:pt>
                <c:pt idx="5263">
                  <c:v>44624</c:v>
                </c:pt>
                <c:pt idx="5264">
                  <c:v>44627</c:v>
                </c:pt>
                <c:pt idx="5265">
                  <c:v>44628</c:v>
                </c:pt>
                <c:pt idx="5266">
                  <c:v>44629</c:v>
                </c:pt>
                <c:pt idx="5267">
                  <c:v>44630</c:v>
                </c:pt>
                <c:pt idx="5268">
                  <c:v>44631</c:v>
                </c:pt>
                <c:pt idx="5269">
                  <c:v>44634</c:v>
                </c:pt>
                <c:pt idx="5270">
                  <c:v>44635</c:v>
                </c:pt>
                <c:pt idx="5271">
                  <c:v>44636</c:v>
                </c:pt>
                <c:pt idx="5272">
                  <c:v>44637</c:v>
                </c:pt>
                <c:pt idx="5273">
                  <c:v>44638</c:v>
                </c:pt>
                <c:pt idx="5274">
                  <c:v>44641</c:v>
                </c:pt>
                <c:pt idx="5275">
                  <c:v>44642</c:v>
                </c:pt>
                <c:pt idx="5276">
                  <c:v>44643</c:v>
                </c:pt>
                <c:pt idx="5277">
                  <c:v>44644</c:v>
                </c:pt>
                <c:pt idx="5278">
                  <c:v>44645</c:v>
                </c:pt>
                <c:pt idx="5279">
                  <c:v>44648</c:v>
                </c:pt>
                <c:pt idx="5280">
                  <c:v>44649</c:v>
                </c:pt>
                <c:pt idx="5281">
                  <c:v>44650</c:v>
                </c:pt>
                <c:pt idx="5282">
                  <c:v>44651</c:v>
                </c:pt>
                <c:pt idx="5283">
                  <c:v>44652</c:v>
                </c:pt>
                <c:pt idx="5284">
                  <c:v>44655</c:v>
                </c:pt>
                <c:pt idx="5285">
                  <c:v>44656</c:v>
                </c:pt>
                <c:pt idx="5286">
                  <c:v>44657</c:v>
                </c:pt>
                <c:pt idx="5287">
                  <c:v>44658</c:v>
                </c:pt>
                <c:pt idx="5288">
                  <c:v>44659</c:v>
                </c:pt>
                <c:pt idx="5289">
                  <c:v>44662</c:v>
                </c:pt>
                <c:pt idx="5290">
                  <c:v>44663</c:v>
                </c:pt>
                <c:pt idx="5291">
                  <c:v>44664</c:v>
                </c:pt>
                <c:pt idx="5292">
                  <c:v>44665</c:v>
                </c:pt>
                <c:pt idx="5293">
                  <c:v>44666</c:v>
                </c:pt>
                <c:pt idx="5294">
                  <c:v>44669</c:v>
                </c:pt>
                <c:pt idx="5295">
                  <c:v>44670</c:v>
                </c:pt>
                <c:pt idx="5296">
                  <c:v>44671</c:v>
                </c:pt>
                <c:pt idx="5297">
                  <c:v>44672</c:v>
                </c:pt>
                <c:pt idx="5298">
                  <c:v>44673</c:v>
                </c:pt>
                <c:pt idx="5299">
                  <c:v>44676</c:v>
                </c:pt>
                <c:pt idx="5300">
                  <c:v>44677</c:v>
                </c:pt>
                <c:pt idx="5301">
                  <c:v>44678</c:v>
                </c:pt>
                <c:pt idx="5302">
                  <c:v>44679</c:v>
                </c:pt>
                <c:pt idx="5303">
                  <c:v>44680</c:v>
                </c:pt>
                <c:pt idx="5304">
                  <c:v>44683</c:v>
                </c:pt>
                <c:pt idx="5305">
                  <c:v>44684</c:v>
                </c:pt>
                <c:pt idx="5306">
                  <c:v>44685</c:v>
                </c:pt>
                <c:pt idx="5307">
                  <c:v>44686</c:v>
                </c:pt>
                <c:pt idx="5308">
                  <c:v>44687</c:v>
                </c:pt>
                <c:pt idx="5309">
                  <c:v>44690</c:v>
                </c:pt>
                <c:pt idx="5310">
                  <c:v>44691</c:v>
                </c:pt>
                <c:pt idx="5311">
                  <c:v>44692</c:v>
                </c:pt>
                <c:pt idx="5312">
                  <c:v>44693</c:v>
                </c:pt>
                <c:pt idx="5313">
                  <c:v>44694</c:v>
                </c:pt>
                <c:pt idx="5314">
                  <c:v>44697</c:v>
                </c:pt>
                <c:pt idx="5315">
                  <c:v>44698</c:v>
                </c:pt>
                <c:pt idx="5316">
                  <c:v>44699</c:v>
                </c:pt>
                <c:pt idx="5317">
                  <c:v>44700</c:v>
                </c:pt>
                <c:pt idx="5318">
                  <c:v>44701</c:v>
                </c:pt>
                <c:pt idx="5319">
                  <c:v>44704</c:v>
                </c:pt>
                <c:pt idx="5320">
                  <c:v>44705</c:v>
                </c:pt>
                <c:pt idx="5321">
                  <c:v>44706</c:v>
                </c:pt>
                <c:pt idx="5322">
                  <c:v>44707</c:v>
                </c:pt>
                <c:pt idx="5323">
                  <c:v>44708</c:v>
                </c:pt>
                <c:pt idx="5324">
                  <c:v>44711</c:v>
                </c:pt>
                <c:pt idx="5325">
                  <c:v>44712</c:v>
                </c:pt>
                <c:pt idx="5326">
                  <c:v>44713</c:v>
                </c:pt>
                <c:pt idx="5327">
                  <c:v>44714</c:v>
                </c:pt>
                <c:pt idx="5328">
                  <c:v>44715</c:v>
                </c:pt>
                <c:pt idx="5329">
                  <c:v>44718</c:v>
                </c:pt>
                <c:pt idx="5330">
                  <c:v>44719</c:v>
                </c:pt>
                <c:pt idx="5331">
                  <c:v>44720</c:v>
                </c:pt>
                <c:pt idx="5332">
                  <c:v>44721</c:v>
                </c:pt>
                <c:pt idx="5333">
                  <c:v>44722</c:v>
                </c:pt>
                <c:pt idx="5334">
                  <c:v>44725</c:v>
                </c:pt>
                <c:pt idx="5335">
                  <c:v>44726</c:v>
                </c:pt>
                <c:pt idx="5336">
                  <c:v>44727</c:v>
                </c:pt>
                <c:pt idx="5337">
                  <c:v>44728</c:v>
                </c:pt>
                <c:pt idx="5338">
                  <c:v>44729</c:v>
                </c:pt>
                <c:pt idx="5339">
                  <c:v>44732</c:v>
                </c:pt>
                <c:pt idx="5340">
                  <c:v>44733</c:v>
                </c:pt>
                <c:pt idx="5341">
                  <c:v>44734</c:v>
                </c:pt>
                <c:pt idx="5342">
                  <c:v>44735</c:v>
                </c:pt>
                <c:pt idx="5343">
                  <c:v>44736</c:v>
                </c:pt>
                <c:pt idx="5344">
                  <c:v>44739</c:v>
                </c:pt>
                <c:pt idx="5345">
                  <c:v>44740</c:v>
                </c:pt>
                <c:pt idx="5346">
                  <c:v>44741</c:v>
                </c:pt>
                <c:pt idx="5347">
                  <c:v>44742</c:v>
                </c:pt>
                <c:pt idx="5348">
                  <c:v>44743</c:v>
                </c:pt>
                <c:pt idx="5349">
                  <c:v>44746</c:v>
                </c:pt>
                <c:pt idx="5350">
                  <c:v>44747</c:v>
                </c:pt>
                <c:pt idx="5351">
                  <c:v>44748</c:v>
                </c:pt>
                <c:pt idx="5352">
                  <c:v>44749</c:v>
                </c:pt>
                <c:pt idx="5353">
                  <c:v>44750</c:v>
                </c:pt>
                <c:pt idx="5354">
                  <c:v>44753</c:v>
                </c:pt>
                <c:pt idx="5355">
                  <c:v>44754</c:v>
                </c:pt>
                <c:pt idx="5356">
                  <c:v>44755</c:v>
                </c:pt>
                <c:pt idx="5357">
                  <c:v>44756</c:v>
                </c:pt>
                <c:pt idx="5358">
                  <c:v>44757</c:v>
                </c:pt>
                <c:pt idx="5359">
                  <c:v>44760</c:v>
                </c:pt>
                <c:pt idx="5360">
                  <c:v>44761</c:v>
                </c:pt>
                <c:pt idx="5361">
                  <c:v>44762</c:v>
                </c:pt>
                <c:pt idx="5362">
                  <c:v>44763</c:v>
                </c:pt>
                <c:pt idx="5363">
                  <c:v>44764</c:v>
                </c:pt>
                <c:pt idx="5364">
                  <c:v>44767</c:v>
                </c:pt>
                <c:pt idx="5365">
                  <c:v>44768</c:v>
                </c:pt>
                <c:pt idx="5366">
                  <c:v>44769</c:v>
                </c:pt>
                <c:pt idx="5367">
                  <c:v>44770</c:v>
                </c:pt>
                <c:pt idx="5368">
                  <c:v>44771</c:v>
                </c:pt>
                <c:pt idx="5369">
                  <c:v>44774</c:v>
                </c:pt>
                <c:pt idx="5370">
                  <c:v>44775</c:v>
                </c:pt>
                <c:pt idx="5371">
                  <c:v>44776</c:v>
                </c:pt>
                <c:pt idx="5372">
                  <c:v>44777</c:v>
                </c:pt>
                <c:pt idx="5373">
                  <c:v>44778</c:v>
                </c:pt>
                <c:pt idx="5374">
                  <c:v>44781</c:v>
                </c:pt>
                <c:pt idx="5375">
                  <c:v>44782</c:v>
                </c:pt>
                <c:pt idx="5376">
                  <c:v>44783</c:v>
                </c:pt>
                <c:pt idx="5377">
                  <c:v>44784</c:v>
                </c:pt>
                <c:pt idx="5378">
                  <c:v>44785</c:v>
                </c:pt>
                <c:pt idx="5379">
                  <c:v>44788</c:v>
                </c:pt>
                <c:pt idx="5380">
                  <c:v>44789</c:v>
                </c:pt>
                <c:pt idx="5381">
                  <c:v>44790</c:v>
                </c:pt>
                <c:pt idx="5382">
                  <c:v>44791</c:v>
                </c:pt>
                <c:pt idx="5383">
                  <c:v>44792</c:v>
                </c:pt>
                <c:pt idx="5384">
                  <c:v>44795</c:v>
                </c:pt>
                <c:pt idx="5385">
                  <c:v>44796</c:v>
                </c:pt>
                <c:pt idx="5386">
                  <c:v>44797</c:v>
                </c:pt>
                <c:pt idx="5387">
                  <c:v>44798</c:v>
                </c:pt>
                <c:pt idx="5388">
                  <c:v>44799</c:v>
                </c:pt>
                <c:pt idx="5389">
                  <c:v>44802</c:v>
                </c:pt>
                <c:pt idx="5390">
                  <c:v>44803</c:v>
                </c:pt>
                <c:pt idx="5391">
                  <c:v>44804</c:v>
                </c:pt>
                <c:pt idx="5392">
                  <c:v>44805</c:v>
                </c:pt>
                <c:pt idx="5393">
                  <c:v>44806</c:v>
                </c:pt>
                <c:pt idx="5394">
                  <c:v>44809</c:v>
                </c:pt>
                <c:pt idx="5395">
                  <c:v>44810</c:v>
                </c:pt>
                <c:pt idx="5396">
                  <c:v>44811</c:v>
                </c:pt>
                <c:pt idx="5397">
                  <c:v>44812</c:v>
                </c:pt>
                <c:pt idx="5398">
                  <c:v>44813</c:v>
                </c:pt>
                <c:pt idx="5399">
                  <c:v>44816</c:v>
                </c:pt>
                <c:pt idx="5400">
                  <c:v>44817</c:v>
                </c:pt>
                <c:pt idx="5401">
                  <c:v>44818</c:v>
                </c:pt>
                <c:pt idx="5402">
                  <c:v>44819</c:v>
                </c:pt>
                <c:pt idx="5403">
                  <c:v>44820</c:v>
                </c:pt>
                <c:pt idx="5404">
                  <c:v>44823</c:v>
                </c:pt>
                <c:pt idx="5405">
                  <c:v>44824</c:v>
                </c:pt>
                <c:pt idx="5406">
                  <c:v>44825</c:v>
                </c:pt>
                <c:pt idx="5407">
                  <c:v>44826</c:v>
                </c:pt>
                <c:pt idx="5408">
                  <c:v>44827</c:v>
                </c:pt>
                <c:pt idx="5409">
                  <c:v>44830</c:v>
                </c:pt>
                <c:pt idx="5410">
                  <c:v>44831</c:v>
                </c:pt>
                <c:pt idx="5411">
                  <c:v>44832</c:v>
                </c:pt>
                <c:pt idx="5412">
                  <c:v>44833</c:v>
                </c:pt>
                <c:pt idx="5413">
                  <c:v>44834</c:v>
                </c:pt>
                <c:pt idx="5414">
                  <c:v>44837</c:v>
                </c:pt>
                <c:pt idx="5415">
                  <c:v>44838</c:v>
                </c:pt>
                <c:pt idx="5416">
                  <c:v>44839</c:v>
                </c:pt>
                <c:pt idx="5417">
                  <c:v>44840</c:v>
                </c:pt>
                <c:pt idx="5418">
                  <c:v>44841</c:v>
                </c:pt>
                <c:pt idx="5419">
                  <c:v>44844</c:v>
                </c:pt>
                <c:pt idx="5420">
                  <c:v>44845</c:v>
                </c:pt>
                <c:pt idx="5421">
                  <c:v>44846</c:v>
                </c:pt>
                <c:pt idx="5422">
                  <c:v>44847</c:v>
                </c:pt>
                <c:pt idx="5423">
                  <c:v>44848</c:v>
                </c:pt>
                <c:pt idx="5424">
                  <c:v>44851</c:v>
                </c:pt>
                <c:pt idx="5425">
                  <c:v>44852</c:v>
                </c:pt>
                <c:pt idx="5426">
                  <c:v>44853</c:v>
                </c:pt>
                <c:pt idx="5427">
                  <c:v>44854</c:v>
                </c:pt>
                <c:pt idx="5428">
                  <c:v>44855</c:v>
                </c:pt>
                <c:pt idx="5429">
                  <c:v>44858</c:v>
                </c:pt>
                <c:pt idx="5430">
                  <c:v>44859</c:v>
                </c:pt>
                <c:pt idx="5431">
                  <c:v>44860</c:v>
                </c:pt>
                <c:pt idx="5432">
                  <c:v>44861</c:v>
                </c:pt>
                <c:pt idx="5433">
                  <c:v>44862</c:v>
                </c:pt>
                <c:pt idx="5434">
                  <c:v>44865</c:v>
                </c:pt>
                <c:pt idx="5435">
                  <c:v>44866</c:v>
                </c:pt>
                <c:pt idx="5436">
                  <c:v>44867</c:v>
                </c:pt>
                <c:pt idx="5437">
                  <c:v>44868</c:v>
                </c:pt>
                <c:pt idx="5438">
                  <c:v>44869</c:v>
                </c:pt>
                <c:pt idx="5439">
                  <c:v>44872</c:v>
                </c:pt>
                <c:pt idx="5440">
                  <c:v>44873</c:v>
                </c:pt>
                <c:pt idx="5441">
                  <c:v>44874</c:v>
                </c:pt>
                <c:pt idx="5442">
                  <c:v>44875</c:v>
                </c:pt>
                <c:pt idx="5443">
                  <c:v>44876</c:v>
                </c:pt>
                <c:pt idx="5444">
                  <c:v>44879</c:v>
                </c:pt>
                <c:pt idx="5445">
                  <c:v>44880</c:v>
                </c:pt>
                <c:pt idx="5446">
                  <c:v>44881</c:v>
                </c:pt>
                <c:pt idx="5447">
                  <c:v>44882</c:v>
                </c:pt>
                <c:pt idx="5448">
                  <c:v>44883</c:v>
                </c:pt>
                <c:pt idx="5449">
                  <c:v>44886</c:v>
                </c:pt>
                <c:pt idx="5450">
                  <c:v>44887</c:v>
                </c:pt>
                <c:pt idx="5451">
                  <c:v>44888</c:v>
                </c:pt>
                <c:pt idx="5452">
                  <c:v>44889</c:v>
                </c:pt>
                <c:pt idx="5453">
                  <c:v>44890</c:v>
                </c:pt>
                <c:pt idx="5454">
                  <c:v>44893</c:v>
                </c:pt>
                <c:pt idx="5455">
                  <c:v>44894</c:v>
                </c:pt>
                <c:pt idx="5456">
                  <c:v>44895</c:v>
                </c:pt>
                <c:pt idx="5457">
                  <c:v>44896</c:v>
                </c:pt>
                <c:pt idx="5458">
                  <c:v>44897</c:v>
                </c:pt>
                <c:pt idx="5459">
                  <c:v>44900</c:v>
                </c:pt>
                <c:pt idx="5460">
                  <c:v>44901</c:v>
                </c:pt>
                <c:pt idx="5461">
                  <c:v>44902</c:v>
                </c:pt>
                <c:pt idx="5462">
                  <c:v>44903</c:v>
                </c:pt>
                <c:pt idx="5463">
                  <c:v>44904</c:v>
                </c:pt>
                <c:pt idx="5464">
                  <c:v>44907</c:v>
                </c:pt>
                <c:pt idx="5465">
                  <c:v>44908</c:v>
                </c:pt>
                <c:pt idx="5466">
                  <c:v>44909</c:v>
                </c:pt>
                <c:pt idx="5467">
                  <c:v>44910</c:v>
                </c:pt>
                <c:pt idx="5468">
                  <c:v>44911</c:v>
                </c:pt>
                <c:pt idx="5469">
                  <c:v>44914</c:v>
                </c:pt>
                <c:pt idx="5470">
                  <c:v>44915</c:v>
                </c:pt>
                <c:pt idx="5471">
                  <c:v>44916</c:v>
                </c:pt>
                <c:pt idx="5472">
                  <c:v>44917</c:v>
                </c:pt>
                <c:pt idx="5473">
                  <c:v>44918</c:v>
                </c:pt>
                <c:pt idx="5474">
                  <c:v>44921</c:v>
                </c:pt>
                <c:pt idx="5475">
                  <c:v>44922</c:v>
                </c:pt>
                <c:pt idx="5476">
                  <c:v>44923</c:v>
                </c:pt>
                <c:pt idx="5477">
                  <c:v>44924</c:v>
                </c:pt>
                <c:pt idx="5478">
                  <c:v>44925</c:v>
                </c:pt>
                <c:pt idx="5479">
                  <c:v>44928</c:v>
                </c:pt>
                <c:pt idx="5480">
                  <c:v>44929</c:v>
                </c:pt>
                <c:pt idx="5481">
                  <c:v>44930</c:v>
                </c:pt>
                <c:pt idx="5482">
                  <c:v>44931</c:v>
                </c:pt>
                <c:pt idx="5483">
                  <c:v>44932</c:v>
                </c:pt>
                <c:pt idx="5484">
                  <c:v>44935</c:v>
                </c:pt>
                <c:pt idx="5485">
                  <c:v>44936</c:v>
                </c:pt>
                <c:pt idx="5486">
                  <c:v>44937</c:v>
                </c:pt>
                <c:pt idx="5487">
                  <c:v>44938</c:v>
                </c:pt>
                <c:pt idx="5488">
                  <c:v>44939</c:v>
                </c:pt>
                <c:pt idx="5489">
                  <c:v>44942</c:v>
                </c:pt>
                <c:pt idx="5490">
                  <c:v>44943</c:v>
                </c:pt>
                <c:pt idx="5491">
                  <c:v>44944</c:v>
                </c:pt>
                <c:pt idx="5492">
                  <c:v>44945</c:v>
                </c:pt>
                <c:pt idx="5493">
                  <c:v>44946</c:v>
                </c:pt>
                <c:pt idx="5494">
                  <c:v>44949</c:v>
                </c:pt>
                <c:pt idx="5495">
                  <c:v>44950</c:v>
                </c:pt>
                <c:pt idx="5496">
                  <c:v>44951</c:v>
                </c:pt>
                <c:pt idx="5497">
                  <c:v>44952</c:v>
                </c:pt>
                <c:pt idx="5498">
                  <c:v>44953</c:v>
                </c:pt>
                <c:pt idx="5499">
                  <c:v>44956</c:v>
                </c:pt>
                <c:pt idx="5500">
                  <c:v>44957</c:v>
                </c:pt>
                <c:pt idx="5501">
                  <c:v>44958</c:v>
                </c:pt>
                <c:pt idx="5502">
                  <c:v>44959</c:v>
                </c:pt>
                <c:pt idx="5503">
                  <c:v>44960</c:v>
                </c:pt>
                <c:pt idx="5504">
                  <c:v>44963</c:v>
                </c:pt>
                <c:pt idx="5505">
                  <c:v>44964</c:v>
                </c:pt>
                <c:pt idx="5506">
                  <c:v>44965</c:v>
                </c:pt>
                <c:pt idx="5507">
                  <c:v>44966</c:v>
                </c:pt>
                <c:pt idx="5508">
                  <c:v>44967</c:v>
                </c:pt>
                <c:pt idx="5509">
                  <c:v>44970</c:v>
                </c:pt>
                <c:pt idx="5510">
                  <c:v>44971</c:v>
                </c:pt>
                <c:pt idx="5511">
                  <c:v>44972</c:v>
                </c:pt>
                <c:pt idx="5512">
                  <c:v>44973</c:v>
                </c:pt>
                <c:pt idx="5513">
                  <c:v>44974</c:v>
                </c:pt>
                <c:pt idx="5514">
                  <c:v>44977</c:v>
                </c:pt>
                <c:pt idx="5515">
                  <c:v>44978</c:v>
                </c:pt>
                <c:pt idx="5516">
                  <c:v>44979</c:v>
                </c:pt>
                <c:pt idx="5517">
                  <c:v>44980</c:v>
                </c:pt>
                <c:pt idx="5518">
                  <c:v>44981</c:v>
                </c:pt>
                <c:pt idx="5519">
                  <c:v>44984</c:v>
                </c:pt>
                <c:pt idx="5520">
                  <c:v>44985</c:v>
                </c:pt>
                <c:pt idx="5521">
                  <c:v>44986</c:v>
                </c:pt>
                <c:pt idx="5522">
                  <c:v>44987</c:v>
                </c:pt>
                <c:pt idx="5523">
                  <c:v>44988</c:v>
                </c:pt>
                <c:pt idx="5524">
                  <c:v>44991</c:v>
                </c:pt>
                <c:pt idx="5525">
                  <c:v>44992</c:v>
                </c:pt>
                <c:pt idx="5526">
                  <c:v>44993</c:v>
                </c:pt>
                <c:pt idx="5527">
                  <c:v>44994</c:v>
                </c:pt>
                <c:pt idx="5528">
                  <c:v>44995</c:v>
                </c:pt>
                <c:pt idx="5529">
                  <c:v>44998</c:v>
                </c:pt>
                <c:pt idx="5530">
                  <c:v>44999</c:v>
                </c:pt>
                <c:pt idx="5531">
                  <c:v>45000</c:v>
                </c:pt>
                <c:pt idx="5532">
                  <c:v>45001</c:v>
                </c:pt>
                <c:pt idx="5533">
                  <c:v>45002</c:v>
                </c:pt>
                <c:pt idx="5534">
                  <c:v>45005</c:v>
                </c:pt>
                <c:pt idx="5535">
                  <c:v>45006</c:v>
                </c:pt>
                <c:pt idx="5536">
                  <c:v>45007</c:v>
                </c:pt>
                <c:pt idx="5537">
                  <c:v>45008</c:v>
                </c:pt>
                <c:pt idx="5538">
                  <c:v>45009</c:v>
                </c:pt>
                <c:pt idx="5539">
                  <c:v>45012</c:v>
                </c:pt>
                <c:pt idx="5540">
                  <c:v>45013</c:v>
                </c:pt>
                <c:pt idx="5541">
                  <c:v>45014</c:v>
                </c:pt>
                <c:pt idx="5542">
                  <c:v>45015</c:v>
                </c:pt>
                <c:pt idx="5543">
                  <c:v>45016</c:v>
                </c:pt>
                <c:pt idx="5544">
                  <c:v>45019</c:v>
                </c:pt>
                <c:pt idx="5545">
                  <c:v>45020</c:v>
                </c:pt>
                <c:pt idx="5546">
                  <c:v>45021</c:v>
                </c:pt>
                <c:pt idx="5547">
                  <c:v>45022</c:v>
                </c:pt>
                <c:pt idx="5548">
                  <c:v>45023</c:v>
                </c:pt>
                <c:pt idx="5549">
                  <c:v>45026</c:v>
                </c:pt>
                <c:pt idx="5550">
                  <c:v>45027</c:v>
                </c:pt>
                <c:pt idx="5551">
                  <c:v>45028</c:v>
                </c:pt>
                <c:pt idx="5552">
                  <c:v>45029</c:v>
                </c:pt>
                <c:pt idx="5553">
                  <c:v>45030</c:v>
                </c:pt>
                <c:pt idx="5554">
                  <c:v>45033</c:v>
                </c:pt>
                <c:pt idx="5555">
                  <c:v>45034</c:v>
                </c:pt>
                <c:pt idx="5556">
                  <c:v>45035</c:v>
                </c:pt>
                <c:pt idx="5557">
                  <c:v>45036</c:v>
                </c:pt>
                <c:pt idx="5558">
                  <c:v>45037</c:v>
                </c:pt>
                <c:pt idx="5559">
                  <c:v>45040</c:v>
                </c:pt>
                <c:pt idx="5560">
                  <c:v>45041</c:v>
                </c:pt>
                <c:pt idx="5561">
                  <c:v>45042</c:v>
                </c:pt>
                <c:pt idx="5562">
                  <c:v>45043</c:v>
                </c:pt>
                <c:pt idx="5563">
                  <c:v>45044</c:v>
                </c:pt>
                <c:pt idx="5564">
                  <c:v>45047</c:v>
                </c:pt>
                <c:pt idx="5565">
                  <c:v>45048</c:v>
                </c:pt>
                <c:pt idx="5566">
                  <c:v>45049</c:v>
                </c:pt>
                <c:pt idx="5567">
                  <c:v>45050</c:v>
                </c:pt>
                <c:pt idx="5568">
                  <c:v>45051</c:v>
                </c:pt>
                <c:pt idx="5569">
                  <c:v>45054</c:v>
                </c:pt>
                <c:pt idx="5570">
                  <c:v>45055</c:v>
                </c:pt>
                <c:pt idx="5571">
                  <c:v>45056</c:v>
                </c:pt>
                <c:pt idx="5572">
                  <c:v>45057</c:v>
                </c:pt>
                <c:pt idx="5573">
                  <c:v>45058</c:v>
                </c:pt>
                <c:pt idx="5574">
                  <c:v>45061</c:v>
                </c:pt>
                <c:pt idx="5575">
                  <c:v>45062</c:v>
                </c:pt>
                <c:pt idx="5576">
                  <c:v>45063</c:v>
                </c:pt>
                <c:pt idx="5577">
                  <c:v>45064</c:v>
                </c:pt>
                <c:pt idx="5578">
                  <c:v>45065</c:v>
                </c:pt>
                <c:pt idx="5579">
                  <c:v>45068</c:v>
                </c:pt>
                <c:pt idx="5580">
                  <c:v>45069</c:v>
                </c:pt>
                <c:pt idx="5581">
                  <c:v>45070</c:v>
                </c:pt>
                <c:pt idx="5582">
                  <c:v>45071</c:v>
                </c:pt>
                <c:pt idx="5583">
                  <c:v>45072</c:v>
                </c:pt>
                <c:pt idx="5584">
                  <c:v>45075</c:v>
                </c:pt>
                <c:pt idx="5585">
                  <c:v>45076</c:v>
                </c:pt>
                <c:pt idx="5586">
                  <c:v>45077</c:v>
                </c:pt>
                <c:pt idx="5587">
                  <c:v>45078</c:v>
                </c:pt>
                <c:pt idx="5588">
                  <c:v>45079</c:v>
                </c:pt>
                <c:pt idx="5589">
                  <c:v>45082</c:v>
                </c:pt>
                <c:pt idx="5590">
                  <c:v>45083</c:v>
                </c:pt>
                <c:pt idx="5591">
                  <c:v>45084</c:v>
                </c:pt>
                <c:pt idx="5592">
                  <c:v>45085</c:v>
                </c:pt>
                <c:pt idx="5593">
                  <c:v>45086</c:v>
                </c:pt>
                <c:pt idx="5594">
                  <c:v>45089</c:v>
                </c:pt>
                <c:pt idx="5595">
                  <c:v>45090</c:v>
                </c:pt>
                <c:pt idx="5596">
                  <c:v>45091</c:v>
                </c:pt>
                <c:pt idx="5597">
                  <c:v>45092</c:v>
                </c:pt>
                <c:pt idx="5598">
                  <c:v>45093</c:v>
                </c:pt>
                <c:pt idx="5599">
                  <c:v>45096</c:v>
                </c:pt>
                <c:pt idx="5600">
                  <c:v>45097</c:v>
                </c:pt>
                <c:pt idx="5601">
                  <c:v>45098</c:v>
                </c:pt>
                <c:pt idx="5602">
                  <c:v>45099</c:v>
                </c:pt>
                <c:pt idx="5603">
                  <c:v>45100</c:v>
                </c:pt>
                <c:pt idx="5604">
                  <c:v>45103</c:v>
                </c:pt>
                <c:pt idx="5605">
                  <c:v>45104</c:v>
                </c:pt>
                <c:pt idx="5606">
                  <c:v>45105</c:v>
                </c:pt>
                <c:pt idx="5607">
                  <c:v>45106</c:v>
                </c:pt>
                <c:pt idx="5608">
                  <c:v>45107</c:v>
                </c:pt>
                <c:pt idx="5609">
                  <c:v>45110</c:v>
                </c:pt>
                <c:pt idx="5610">
                  <c:v>45111</c:v>
                </c:pt>
                <c:pt idx="5611">
                  <c:v>45112</c:v>
                </c:pt>
                <c:pt idx="5612">
                  <c:v>45113</c:v>
                </c:pt>
                <c:pt idx="5613">
                  <c:v>45114</c:v>
                </c:pt>
                <c:pt idx="5614">
                  <c:v>45117</c:v>
                </c:pt>
                <c:pt idx="5615">
                  <c:v>45118</c:v>
                </c:pt>
                <c:pt idx="5616">
                  <c:v>45119</c:v>
                </c:pt>
                <c:pt idx="5617">
                  <c:v>45120</c:v>
                </c:pt>
                <c:pt idx="5618">
                  <c:v>45121</c:v>
                </c:pt>
                <c:pt idx="5619">
                  <c:v>45124</c:v>
                </c:pt>
                <c:pt idx="5620">
                  <c:v>45125</c:v>
                </c:pt>
                <c:pt idx="5621">
                  <c:v>45126</c:v>
                </c:pt>
                <c:pt idx="5622">
                  <c:v>45127</c:v>
                </c:pt>
                <c:pt idx="5623">
                  <c:v>45128</c:v>
                </c:pt>
                <c:pt idx="5624">
                  <c:v>45131</c:v>
                </c:pt>
                <c:pt idx="5625">
                  <c:v>45132</c:v>
                </c:pt>
                <c:pt idx="5626">
                  <c:v>45133</c:v>
                </c:pt>
                <c:pt idx="5627">
                  <c:v>45134</c:v>
                </c:pt>
                <c:pt idx="5628">
                  <c:v>45135</c:v>
                </c:pt>
                <c:pt idx="5629">
                  <c:v>45138</c:v>
                </c:pt>
                <c:pt idx="5630">
                  <c:v>45139</c:v>
                </c:pt>
                <c:pt idx="5631">
                  <c:v>45140</c:v>
                </c:pt>
                <c:pt idx="5632">
                  <c:v>45141</c:v>
                </c:pt>
                <c:pt idx="5633">
                  <c:v>45142</c:v>
                </c:pt>
                <c:pt idx="5634">
                  <c:v>45145</c:v>
                </c:pt>
                <c:pt idx="5635">
                  <c:v>45146</c:v>
                </c:pt>
                <c:pt idx="5636">
                  <c:v>45147</c:v>
                </c:pt>
                <c:pt idx="5637">
                  <c:v>45148</c:v>
                </c:pt>
                <c:pt idx="5638">
                  <c:v>45149</c:v>
                </c:pt>
                <c:pt idx="5639">
                  <c:v>45152</c:v>
                </c:pt>
                <c:pt idx="5640">
                  <c:v>45153</c:v>
                </c:pt>
                <c:pt idx="5641">
                  <c:v>45154</c:v>
                </c:pt>
                <c:pt idx="5642">
                  <c:v>45155</c:v>
                </c:pt>
                <c:pt idx="5643">
                  <c:v>45156</c:v>
                </c:pt>
                <c:pt idx="5644">
                  <c:v>45159</c:v>
                </c:pt>
                <c:pt idx="5645">
                  <c:v>45160</c:v>
                </c:pt>
                <c:pt idx="5646">
                  <c:v>45161</c:v>
                </c:pt>
                <c:pt idx="5647">
                  <c:v>45162</c:v>
                </c:pt>
                <c:pt idx="5648">
                  <c:v>45163</c:v>
                </c:pt>
                <c:pt idx="5649">
                  <c:v>45166</c:v>
                </c:pt>
                <c:pt idx="5650">
                  <c:v>45167</c:v>
                </c:pt>
                <c:pt idx="5651">
                  <c:v>45168</c:v>
                </c:pt>
                <c:pt idx="5652">
                  <c:v>45169</c:v>
                </c:pt>
                <c:pt idx="5653">
                  <c:v>45170</c:v>
                </c:pt>
                <c:pt idx="5654">
                  <c:v>45173</c:v>
                </c:pt>
                <c:pt idx="5655">
                  <c:v>45174</c:v>
                </c:pt>
                <c:pt idx="5656">
                  <c:v>45175</c:v>
                </c:pt>
                <c:pt idx="5657">
                  <c:v>45176</c:v>
                </c:pt>
                <c:pt idx="5658">
                  <c:v>45177</c:v>
                </c:pt>
                <c:pt idx="5659">
                  <c:v>45180</c:v>
                </c:pt>
                <c:pt idx="5660">
                  <c:v>45181</c:v>
                </c:pt>
                <c:pt idx="5661">
                  <c:v>45182</c:v>
                </c:pt>
                <c:pt idx="5662">
                  <c:v>45183</c:v>
                </c:pt>
                <c:pt idx="5663">
                  <c:v>45184</c:v>
                </c:pt>
                <c:pt idx="5664">
                  <c:v>45187</c:v>
                </c:pt>
                <c:pt idx="5665">
                  <c:v>45188</c:v>
                </c:pt>
                <c:pt idx="5666">
                  <c:v>45189</c:v>
                </c:pt>
                <c:pt idx="5667">
                  <c:v>45190</c:v>
                </c:pt>
                <c:pt idx="5668">
                  <c:v>45191</c:v>
                </c:pt>
                <c:pt idx="5669">
                  <c:v>45194</c:v>
                </c:pt>
                <c:pt idx="5670">
                  <c:v>45195</c:v>
                </c:pt>
                <c:pt idx="5671">
                  <c:v>45196</c:v>
                </c:pt>
                <c:pt idx="5672">
                  <c:v>45197</c:v>
                </c:pt>
                <c:pt idx="5673">
                  <c:v>45198</c:v>
                </c:pt>
                <c:pt idx="5674">
                  <c:v>45201</c:v>
                </c:pt>
                <c:pt idx="5675">
                  <c:v>45202</c:v>
                </c:pt>
                <c:pt idx="5676">
                  <c:v>45203</c:v>
                </c:pt>
                <c:pt idx="5677">
                  <c:v>45204</c:v>
                </c:pt>
                <c:pt idx="5678">
                  <c:v>45205</c:v>
                </c:pt>
                <c:pt idx="5679">
                  <c:v>45208</c:v>
                </c:pt>
                <c:pt idx="5680">
                  <c:v>45209</c:v>
                </c:pt>
                <c:pt idx="5681">
                  <c:v>45210</c:v>
                </c:pt>
                <c:pt idx="5682">
                  <c:v>45211</c:v>
                </c:pt>
                <c:pt idx="5683">
                  <c:v>45212</c:v>
                </c:pt>
                <c:pt idx="5684">
                  <c:v>45215</c:v>
                </c:pt>
                <c:pt idx="5685">
                  <c:v>45216</c:v>
                </c:pt>
                <c:pt idx="5686">
                  <c:v>45217</c:v>
                </c:pt>
                <c:pt idx="5687">
                  <c:v>45218</c:v>
                </c:pt>
                <c:pt idx="5688">
                  <c:v>45219</c:v>
                </c:pt>
                <c:pt idx="5689">
                  <c:v>45222</c:v>
                </c:pt>
                <c:pt idx="5690">
                  <c:v>45223</c:v>
                </c:pt>
                <c:pt idx="5691">
                  <c:v>45224</c:v>
                </c:pt>
                <c:pt idx="5692">
                  <c:v>45225</c:v>
                </c:pt>
                <c:pt idx="5693">
                  <c:v>45226</c:v>
                </c:pt>
                <c:pt idx="5694">
                  <c:v>45229</c:v>
                </c:pt>
                <c:pt idx="5695">
                  <c:v>45230</c:v>
                </c:pt>
                <c:pt idx="5696">
                  <c:v>45231</c:v>
                </c:pt>
                <c:pt idx="5697">
                  <c:v>45232</c:v>
                </c:pt>
                <c:pt idx="5698">
                  <c:v>45233</c:v>
                </c:pt>
                <c:pt idx="5699">
                  <c:v>45236</c:v>
                </c:pt>
                <c:pt idx="5700">
                  <c:v>45237</c:v>
                </c:pt>
                <c:pt idx="5701">
                  <c:v>45238</c:v>
                </c:pt>
                <c:pt idx="5702">
                  <c:v>45239</c:v>
                </c:pt>
                <c:pt idx="5703">
                  <c:v>45240</c:v>
                </c:pt>
                <c:pt idx="5704">
                  <c:v>45243</c:v>
                </c:pt>
                <c:pt idx="5705">
                  <c:v>45244</c:v>
                </c:pt>
                <c:pt idx="5706">
                  <c:v>45245</c:v>
                </c:pt>
                <c:pt idx="5707">
                  <c:v>45246</c:v>
                </c:pt>
                <c:pt idx="5708">
                  <c:v>45247</c:v>
                </c:pt>
                <c:pt idx="5709">
                  <c:v>45250</c:v>
                </c:pt>
                <c:pt idx="5710">
                  <c:v>45251</c:v>
                </c:pt>
                <c:pt idx="5711">
                  <c:v>45252</c:v>
                </c:pt>
                <c:pt idx="5712">
                  <c:v>45253</c:v>
                </c:pt>
                <c:pt idx="5713">
                  <c:v>45254</c:v>
                </c:pt>
                <c:pt idx="5714">
                  <c:v>45257</c:v>
                </c:pt>
                <c:pt idx="5715">
                  <c:v>45258</c:v>
                </c:pt>
                <c:pt idx="5716">
                  <c:v>45259</c:v>
                </c:pt>
                <c:pt idx="5717">
                  <c:v>45260</c:v>
                </c:pt>
                <c:pt idx="5718">
                  <c:v>45261</c:v>
                </c:pt>
                <c:pt idx="5719">
                  <c:v>45264</c:v>
                </c:pt>
                <c:pt idx="5720">
                  <c:v>45265</c:v>
                </c:pt>
                <c:pt idx="5721">
                  <c:v>45266</c:v>
                </c:pt>
                <c:pt idx="5722">
                  <c:v>45267</c:v>
                </c:pt>
                <c:pt idx="5723">
                  <c:v>45268</c:v>
                </c:pt>
                <c:pt idx="5724">
                  <c:v>45271</c:v>
                </c:pt>
                <c:pt idx="5725">
                  <c:v>45272</c:v>
                </c:pt>
                <c:pt idx="5726">
                  <c:v>45273</c:v>
                </c:pt>
                <c:pt idx="5727">
                  <c:v>45274</c:v>
                </c:pt>
              </c:numCache>
            </c:numRef>
          </c:cat>
          <c:val>
            <c:numRef>
              <c:f>'F.I.18b'!$E$3:$E$5730</c:f>
              <c:numCache>
                <c:formatCode>General</c:formatCode>
                <c:ptCount val="5728"/>
                <c:pt idx="671">
                  <c:v>2.8275934398307445</c:v>
                </c:pt>
                <c:pt idx="672">
                  <c:v>2.8097492734127316</c:v>
                </c:pt>
                <c:pt idx="673">
                  <c:v>2.769232078146433</c:v>
                </c:pt>
                <c:pt idx="674">
                  <c:v>2.77101135772857</c:v>
                </c:pt>
                <c:pt idx="675">
                  <c:v>2.7561946193094711</c:v>
                </c:pt>
                <c:pt idx="676">
                  <c:v>2.7319715673065792</c:v>
                </c:pt>
                <c:pt idx="677">
                  <c:v>2.6959485884672452</c:v>
                </c:pt>
                <c:pt idx="678">
                  <c:v>2.6237650627849218</c:v>
                </c:pt>
                <c:pt idx="679">
                  <c:v>2.6429529848006172</c:v>
                </c:pt>
                <c:pt idx="680">
                  <c:v>2.648630010364772</c:v>
                </c:pt>
                <c:pt idx="681">
                  <c:v>2.6015836621521737</c:v>
                </c:pt>
                <c:pt idx="682">
                  <c:v>2.56112522399774</c:v>
                </c:pt>
                <c:pt idx="683">
                  <c:v>2.532045234347069</c:v>
                </c:pt>
                <c:pt idx="684">
                  <c:v>2.4959875835220968</c:v>
                </c:pt>
                <c:pt idx="685">
                  <c:v>2.5080711208853135</c:v>
                </c:pt>
                <c:pt idx="686">
                  <c:v>2.6321728147445489</c:v>
                </c:pt>
                <c:pt idx="687">
                  <c:v>2.5944460714871775</c:v>
                </c:pt>
                <c:pt idx="688">
                  <c:v>2.5638828477364983</c:v>
                </c:pt>
                <c:pt idx="689">
                  <c:v>2.631905692449088</c:v>
                </c:pt>
                <c:pt idx="690">
                  <c:v>2.6326826119740243</c:v>
                </c:pt>
                <c:pt idx="691">
                  <c:v>2.6299265142181616</c:v>
                </c:pt>
                <c:pt idx="692">
                  <c:v>2.6160721479337123</c:v>
                </c:pt>
                <c:pt idx="693">
                  <c:v>2.5961601599993722</c:v>
                </c:pt>
                <c:pt idx="694">
                  <c:v>2.5746892131395471</c:v>
                </c:pt>
                <c:pt idx="695">
                  <c:v>2.5095782562166047</c:v>
                </c:pt>
                <c:pt idx="696">
                  <c:v>2.5257643010526465</c:v>
                </c:pt>
                <c:pt idx="697">
                  <c:v>2.5676451758439134</c:v>
                </c:pt>
                <c:pt idx="698">
                  <c:v>2.6038135217220981</c:v>
                </c:pt>
                <c:pt idx="699">
                  <c:v>2.6039142412742411</c:v>
                </c:pt>
                <c:pt idx="700">
                  <c:v>2.5900646465985444</c:v>
                </c:pt>
                <c:pt idx="701">
                  <c:v>2.5672402004911943</c:v>
                </c:pt>
                <c:pt idx="702">
                  <c:v>2.5821316970332076</c:v>
                </c:pt>
                <c:pt idx="703">
                  <c:v>2.5788943508351148</c:v>
                </c:pt>
                <c:pt idx="704">
                  <c:v>2.5273202855211618</c:v>
                </c:pt>
                <c:pt idx="705">
                  <c:v>2.5368485036028288</c:v>
                </c:pt>
                <c:pt idx="706">
                  <c:v>2.5647996442315524</c:v>
                </c:pt>
                <c:pt idx="707">
                  <c:v>2.5371375632872173</c:v>
                </c:pt>
                <c:pt idx="708">
                  <c:v>2.5624162197568356</c:v>
                </c:pt>
                <c:pt idx="709">
                  <c:v>2.5436127261902364</c:v>
                </c:pt>
                <c:pt idx="710">
                  <c:v>2.543324722072926</c:v>
                </c:pt>
                <c:pt idx="711">
                  <c:v>2.4902458282295425</c:v>
                </c:pt>
                <c:pt idx="712">
                  <c:v>2.5036805534398354</c:v>
                </c:pt>
                <c:pt idx="713">
                  <c:v>2.4934005560878436</c:v>
                </c:pt>
                <c:pt idx="714">
                  <c:v>2.4760520922069151</c:v>
                </c:pt>
                <c:pt idx="715">
                  <c:v>2.4552905747910803</c:v>
                </c:pt>
                <c:pt idx="716">
                  <c:v>2.4919644917607897</c:v>
                </c:pt>
                <c:pt idx="717">
                  <c:v>2.4958791807582426</c:v>
                </c:pt>
                <c:pt idx="718">
                  <c:v>2.5178169810023521</c:v>
                </c:pt>
                <c:pt idx="719">
                  <c:v>2.5295565585907287</c:v>
                </c:pt>
                <c:pt idx="720">
                  <c:v>2.5302119812739887</c:v>
                </c:pt>
                <c:pt idx="721">
                  <c:v>2.6037487586012764</c:v>
                </c:pt>
                <c:pt idx="722">
                  <c:v>2.6203094213590905</c:v>
                </c:pt>
                <c:pt idx="723">
                  <c:v>2.5569535126700016</c:v>
                </c:pt>
                <c:pt idx="724">
                  <c:v>2.5570542957406905</c:v>
                </c:pt>
                <c:pt idx="725">
                  <c:v>2.5397020108974155</c:v>
                </c:pt>
                <c:pt idx="726">
                  <c:v>2.5440812311992023</c:v>
                </c:pt>
                <c:pt idx="727">
                  <c:v>2.5228443657468791</c:v>
                </c:pt>
                <c:pt idx="728">
                  <c:v>2.5154068716224165</c:v>
                </c:pt>
                <c:pt idx="729">
                  <c:v>2.5085587860609326</c:v>
                </c:pt>
                <c:pt idx="730">
                  <c:v>2.5170283044624764</c:v>
                </c:pt>
                <c:pt idx="731">
                  <c:v>2.4788488904784911</c:v>
                </c:pt>
                <c:pt idx="732">
                  <c:v>2.4782916861877613</c:v>
                </c:pt>
                <c:pt idx="733">
                  <c:v>2.5022975555933691</c:v>
                </c:pt>
                <c:pt idx="734">
                  <c:v>2.4955305644842385</c:v>
                </c:pt>
                <c:pt idx="735">
                  <c:v>2.5476481495623871</c:v>
                </c:pt>
                <c:pt idx="736">
                  <c:v>2.6222879013083622</c:v>
                </c:pt>
                <c:pt idx="737">
                  <c:v>2.5697675491474392</c:v>
                </c:pt>
                <c:pt idx="738">
                  <c:v>2.591430327515476</c:v>
                </c:pt>
                <c:pt idx="739">
                  <c:v>2.622305084270482</c:v>
                </c:pt>
                <c:pt idx="740">
                  <c:v>2.5342484441237101</c:v>
                </c:pt>
                <c:pt idx="741">
                  <c:v>2.5101452476214536</c:v>
                </c:pt>
                <c:pt idx="742">
                  <c:v>2.5355660621096288</c:v>
                </c:pt>
                <c:pt idx="743">
                  <c:v>2.5943675842608815</c:v>
                </c:pt>
                <c:pt idx="744">
                  <c:v>2.6099981106400216</c:v>
                </c:pt>
                <c:pt idx="745">
                  <c:v>2.6149669724454983</c:v>
                </c:pt>
                <c:pt idx="746">
                  <c:v>2.6211562673626565</c:v>
                </c:pt>
                <c:pt idx="747">
                  <c:v>2.6196431050295566</c:v>
                </c:pt>
                <c:pt idx="748">
                  <c:v>2.5700625422056866</c:v>
                </c:pt>
                <c:pt idx="749">
                  <c:v>2.5301474530295742</c:v>
                </c:pt>
                <c:pt idx="750">
                  <c:v>2.5234744207987214</c:v>
                </c:pt>
                <c:pt idx="751">
                  <c:v>2.4764366587738174</c:v>
                </c:pt>
                <c:pt idx="752">
                  <c:v>2.4500552243668094</c:v>
                </c:pt>
                <c:pt idx="753">
                  <c:v>2.478323169414276</c:v>
                </c:pt>
                <c:pt idx="754">
                  <c:v>2.4272199021552421</c:v>
                </c:pt>
                <c:pt idx="755">
                  <c:v>2.4491038711728308</c:v>
                </c:pt>
                <c:pt idx="756">
                  <c:v>2.4304503354007023</c:v>
                </c:pt>
                <c:pt idx="757">
                  <c:v>2.4305519527209496</c:v>
                </c:pt>
                <c:pt idx="758">
                  <c:v>2.4806214770818569</c:v>
                </c:pt>
                <c:pt idx="759">
                  <c:v>2.5271910785172436</c:v>
                </c:pt>
                <c:pt idx="760">
                  <c:v>2.5612085712853006</c:v>
                </c:pt>
                <c:pt idx="761">
                  <c:v>2.5763706744268644</c:v>
                </c:pt>
                <c:pt idx="762">
                  <c:v>2.6061209356128767</c:v>
                </c:pt>
                <c:pt idx="763">
                  <c:v>2.5053824434358107</c:v>
                </c:pt>
                <c:pt idx="764">
                  <c:v>2.4912105714889998</c:v>
                </c:pt>
                <c:pt idx="765">
                  <c:v>2.4924444941145207</c:v>
                </c:pt>
                <c:pt idx="766">
                  <c:v>2.4228951580777647</c:v>
                </c:pt>
                <c:pt idx="767">
                  <c:v>2.4532343641836984</c:v>
                </c:pt>
                <c:pt idx="768">
                  <c:v>2.4744656686560118</c:v>
                </c:pt>
                <c:pt idx="769">
                  <c:v>2.4512418738269925</c:v>
                </c:pt>
                <c:pt idx="770">
                  <c:v>2.4111709471332343</c:v>
                </c:pt>
                <c:pt idx="771">
                  <c:v>2.3262680702711869</c:v>
                </c:pt>
                <c:pt idx="772">
                  <c:v>2.392221650560078</c:v>
                </c:pt>
                <c:pt idx="773">
                  <c:v>2.3812809102988108</c:v>
                </c:pt>
                <c:pt idx="774">
                  <c:v>2.3341021825613595</c:v>
                </c:pt>
                <c:pt idx="775">
                  <c:v>2.2455341990007094</c:v>
                </c:pt>
                <c:pt idx="776">
                  <c:v>2.2958709349649498</c:v>
                </c:pt>
                <c:pt idx="777">
                  <c:v>2.3017687323111602</c:v>
                </c:pt>
                <c:pt idx="778">
                  <c:v>2.3034815108396778</c:v>
                </c:pt>
                <c:pt idx="779">
                  <c:v>2.3146576492583337</c:v>
                </c:pt>
                <c:pt idx="780">
                  <c:v>2.3592630570810735</c:v>
                </c:pt>
                <c:pt idx="781">
                  <c:v>2.3777999694132523</c:v>
                </c:pt>
                <c:pt idx="782">
                  <c:v>2.3281568183964652</c:v>
                </c:pt>
                <c:pt idx="783">
                  <c:v>2.2726221426392579</c:v>
                </c:pt>
                <c:pt idx="784">
                  <c:v>2.2498836246281462</c:v>
                </c:pt>
                <c:pt idx="785">
                  <c:v>2.3112677910696711</c:v>
                </c:pt>
                <c:pt idx="786">
                  <c:v>2.3285670578186313</c:v>
                </c:pt>
                <c:pt idx="787">
                  <c:v>2.3275375516424335</c:v>
                </c:pt>
                <c:pt idx="788">
                  <c:v>2.3586305794148332</c:v>
                </c:pt>
                <c:pt idx="789">
                  <c:v>2.3411258915089883</c:v>
                </c:pt>
                <c:pt idx="790">
                  <c:v>2.3279079427482419</c:v>
                </c:pt>
                <c:pt idx="791">
                  <c:v>2.2864539954295271</c:v>
                </c:pt>
                <c:pt idx="792">
                  <c:v>2.2514062286324465</c:v>
                </c:pt>
                <c:pt idx="793">
                  <c:v>2.1903291086430521</c:v>
                </c:pt>
                <c:pt idx="794">
                  <c:v>2.1935442861159338</c:v>
                </c:pt>
                <c:pt idx="795">
                  <c:v>2.1572201742042774</c:v>
                </c:pt>
                <c:pt idx="796">
                  <c:v>2.1788782706431808</c:v>
                </c:pt>
                <c:pt idx="797">
                  <c:v>2.1741351538242526</c:v>
                </c:pt>
                <c:pt idx="798">
                  <c:v>2.1507325209864092</c:v>
                </c:pt>
                <c:pt idx="799">
                  <c:v>2.1316203051801264</c:v>
                </c:pt>
                <c:pt idx="800">
                  <c:v>2.249415243482944</c:v>
                </c:pt>
                <c:pt idx="801">
                  <c:v>2.2492935230353783</c:v>
                </c:pt>
                <c:pt idx="802">
                  <c:v>2.2540284794152932</c:v>
                </c:pt>
                <c:pt idx="803">
                  <c:v>2.2076751694860786</c:v>
                </c:pt>
                <c:pt idx="804">
                  <c:v>2.1851419197286281</c:v>
                </c:pt>
                <c:pt idx="805">
                  <c:v>2.200824036003235</c:v>
                </c:pt>
                <c:pt idx="806">
                  <c:v>2.2045535741082922</c:v>
                </c:pt>
                <c:pt idx="807">
                  <c:v>2.1914466183900361</c:v>
                </c:pt>
                <c:pt idx="808">
                  <c:v>2.1162437723263761</c:v>
                </c:pt>
                <c:pt idx="809">
                  <c:v>2.0496754672786999</c:v>
                </c:pt>
                <c:pt idx="810">
                  <c:v>1.9794603053179483</c:v>
                </c:pt>
                <c:pt idx="811">
                  <c:v>1.9609790333833921</c:v>
                </c:pt>
                <c:pt idx="812">
                  <c:v>2.0292442381484532</c:v>
                </c:pt>
                <c:pt idx="813">
                  <c:v>1.9582895349649965</c:v>
                </c:pt>
                <c:pt idx="814">
                  <c:v>1.9008389187378905</c:v>
                </c:pt>
                <c:pt idx="815">
                  <c:v>1.9520115126693272</c:v>
                </c:pt>
                <c:pt idx="816">
                  <c:v>1.9621652830021485</c:v>
                </c:pt>
                <c:pt idx="817">
                  <c:v>2.0206745348080757</c:v>
                </c:pt>
                <c:pt idx="818">
                  <c:v>2.0236105925272696</c:v>
                </c:pt>
                <c:pt idx="819">
                  <c:v>2.0234102430560563</c:v>
                </c:pt>
                <c:pt idx="820">
                  <c:v>2.12773034974445</c:v>
                </c:pt>
                <c:pt idx="821">
                  <c:v>2.1203106071057354</c:v>
                </c:pt>
                <c:pt idx="822">
                  <c:v>2.1572687101515831</c:v>
                </c:pt>
                <c:pt idx="823">
                  <c:v>2.1605681742289162</c:v>
                </c:pt>
                <c:pt idx="824">
                  <c:v>2.2057249149220803</c:v>
                </c:pt>
                <c:pt idx="825">
                  <c:v>2.2039954044151822</c:v>
                </c:pt>
                <c:pt idx="826">
                  <c:v>2.1964850061966468</c:v>
                </c:pt>
                <c:pt idx="827">
                  <c:v>2.1656865025123873</c:v>
                </c:pt>
                <c:pt idx="828">
                  <c:v>2.0673582033997606</c:v>
                </c:pt>
                <c:pt idx="829">
                  <c:v>1.9931422782764718</c:v>
                </c:pt>
                <c:pt idx="830">
                  <c:v>2.0285312202689143</c:v>
                </c:pt>
                <c:pt idx="831">
                  <c:v>2.1143075230787955</c:v>
                </c:pt>
                <c:pt idx="832">
                  <c:v>2.1299577921924717</c:v>
                </c:pt>
                <c:pt idx="833">
                  <c:v>2.1507885632422674</c:v>
                </c:pt>
                <c:pt idx="834">
                  <c:v>2.1709296744142348</c:v>
                </c:pt>
                <c:pt idx="835">
                  <c:v>2.167504930520936</c:v>
                </c:pt>
                <c:pt idx="836">
                  <c:v>2.1397240301760156</c:v>
                </c:pt>
                <c:pt idx="837">
                  <c:v>2.078423867842627</c:v>
                </c:pt>
                <c:pt idx="838">
                  <c:v>2.1050089460354471</c:v>
                </c:pt>
                <c:pt idx="839">
                  <c:v>2.1153759853369758</c:v>
                </c:pt>
                <c:pt idx="840">
                  <c:v>2.2450714102401736</c:v>
                </c:pt>
                <c:pt idx="841">
                  <c:v>2.1639943072601309</c:v>
                </c:pt>
                <c:pt idx="842">
                  <c:v>2.1414553212935061</c:v>
                </c:pt>
                <c:pt idx="843">
                  <c:v>2.1413550743057508</c:v>
                </c:pt>
                <c:pt idx="844">
                  <c:v>2.1634345289029522</c:v>
                </c:pt>
                <c:pt idx="845">
                  <c:v>2.1433509001405282</c:v>
                </c:pt>
                <c:pt idx="846">
                  <c:v>2.0874350900859984</c:v>
                </c:pt>
                <c:pt idx="847">
                  <c:v>2.016549385082822</c:v>
                </c:pt>
                <c:pt idx="848">
                  <c:v>2.0117696920258554</c:v>
                </c:pt>
                <c:pt idx="849">
                  <c:v>2.0159528018088402</c:v>
                </c:pt>
                <c:pt idx="850">
                  <c:v>2.054872997456525</c:v>
                </c:pt>
                <c:pt idx="851">
                  <c:v>2.0831487386097747</c:v>
                </c:pt>
                <c:pt idx="852">
                  <c:v>2.1259197871870139</c:v>
                </c:pt>
                <c:pt idx="853">
                  <c:v>2.1100248533502564</c:v>
                </c:pt>
                <c:pt idx="854">
                  <c:v>2.0774157896184642</c:v>
                </c:pt>
                <c:pt idx="855">
                  <c:v>2.0531824613941874</c:v>
                </c:pt>
                <c:pt idx="856">
                  <c:v>2.0695952427531195</c:v>
                </c:pt>
                <c:pt idx="857">
                  <c:v>2.0768057197684264</c:v>
                </c:pt>
                <c:pt idx="858">
                  <c:v>2.0478175316867686</c:v>
                </c:pt>
                <c:pt idx="859">
                  <c:v>2.0051988549651956</c:v>
                </c:pt>
                <c:pt idx="860">
                  <c:v>1.9659093689659679</c:v>
                </c:pt>
                <c:pt idx="861">
                  <c:v>1.9737017355638153</c:v>
                </c:pt>
                <c:pt idx="862">
                  <c:v>2.0256806963168117</c:v>
                </c:pt>
                <c:pt idx="863">
                  <c:v>2.0131503938084938</c:v>
                </c:pt>
                <c:pt idx="864">
                  <c:v>2.027744441218382</c:v>
                </c:pt>
                <c:pt idx="865">
                  <c:v>2.0666565059024755</c:v>
                </c:pt>
                <c:pt idx="866">
                  <c:v>2.0846030035845065</c:v>
                </c:pt>
                <c:pt idx="867">
                  <c:v>2.0233205729471848</c:v>
                </c:pt>
                <c:pt idx="868">
                  <c:v>2.0125311938263613</c:v>
                </c:pt>
                <c:pt idx="869">
                  <c:v>2.0245825490518454</c:v>
                </c:pt>
                <c:pt idx="870">
                  <c:v>2.0124274863379199</c:v>
                </c:pt>
                <c:pt idx="871">
                  <c:v>2.107949624336225</c:v>
                </c:pt>
                <c:pt idx="872">
                  <c:v>2.1003436025605282</c:v>
                </c:pt>
                <c:pt idx="873">
                  <c:v>2.0971614788985349</c:v>
                </c:pt>
                <c:pt idx="874">
                  <c:v>2.0879420859010622</c:v>
                </c:pt>
                <c:pt idx="875">
                  <c:v>2.0533806669363219</c:v>
                </c:pt>
                <c:pt idx="876">
                  <c:v>2.0156850123548953</c:v>
                </c:pt>
                <c:pt idx="877">
                  <c:v>2.0011507608498791</c:v>
                </c:pt>
                <c:pt idx="878">
                  <c:v>1.9885971884294529</c:v>
                </c:pt>
                <c:pt idx="879">
                  <c:v>1.9865907210074418</c:v>
                </c:pt>
                <c:pt idx="880">
                  <c:v>1.952057279362851</c:v>
                </c:pt>
                <c:pt idx="881">
                  <c:v>1.9632336024467234</c:v>
                </c:pt>
                <c:pt idx="882">
                  <c:v>1.9759477484868393</c:v>
                </c:pt>
                <c:pt idx="883">
                  <c:v>1.9266862618579683</c:v>
                </c:pt>
                <c:pt idx="884">
                  <c:v>1.8775725156132017</c:v>
                </c:pt>
                <c:pt idx="885">
                  <c:v>1.8596542680724637</c:v>
                </c:pt>
                <c:pt idx="886">
                  <c:v>1.9640455931166034</c:v>
                </c:pt>
                <c:pt idx="887">
                  <c:v>2.0004697317766329</c:v>
                </c:pt>
                <c:pt idx="888">
                  <c:v>2.0066223102525482</c:v>
                </c:pt>
                <c:pt idx="889">
                  <c:v>2.1936933785485113</c:v>
                </c:pt>
                <c:pt idx="890">
                  <c:v>1.9173441509574785</c:v>
                </c:pt>
                <c:pt idx="891">
                  <c:v>1.8240572847844971</c:v>
                </c:pt>
                <c:pt idx="892">
                  <c:v>1.8382201149312216</c:v>
                </c:pt>
                <c:pt idx="893">
                  <c:v>1.8577788699452924</c:v>
                </c:pt>
                <c:pt idx="894">
                  <c:v>1.8133268110235079</c:v>
                </c:pt>
                <c:pt idx="895">
                  <c:v>1.8165489508754629</c:v>
                </c:pt>
                <c:pt idx="896">
                  <c:v>1.8486537916406087</c:v>
                </c:pt>
                <c:pt idx="897">
                  <c:v>1.8573450381048406</c:v>
                </c:pt>
                <c:pt idx="898">
                  <c:v>1.9210985050255092</c:v>
                </c:pt>
                <c:pt idx="899">
                  <c:v>1.9851405872281624</c:v>
                </c:pt>
                <c:pt idx="900">
                  <c:v>2.0217748866884211</c:v>
                </c:pt>
                <c:pt idx="901">
                  <c:v>1.9997429303133751</c:v>
                </c:pt>
                <c:pt idx="902">
                  <c:v>1.9621536200251866</c:v>
                </c:pt>
                <c:pt idx="903">
                  <c:v>1.9888078821764132</c:v>
                </c:pt>
                <c:pt idx="904">
                  <c:v>2.0184118488546288</c:v>
                </c:pt>
                <c:pt idx="905">
                  <c:v>2.0104454810598638</c:v>
                </c:pt>
                <c:pt idx="906">
                  <c:v>1.9677427900520517</c:v>
                </c:pt>
                <c:pt idx="907">
                  <c:v>1.9693341960742128</c:v>
                </c:pt>
                <c:pt idx="908">
                  <c:v>1.9539544141073728</c:v>
                </c:pt>
                <c:pt idx="909">
                  <c:v>1.9355735075820446</c:v>
                </c:pt>
                <c:pt idx="910">
                  <c:v>1.9485216471335942</c:v>
                </c:pt>
                <c:pt idx="911">
                  <c:v>1.9687305634438657</c:v>
                </c:pt>
                <c:pt idx="912">
                  <c:v>1.8977665332840177</c:v>
                </c:pt>
                <c:pt idx="913">
                  <c:v>1.9469209025313461</c:v>
                </c:pt>
                <c:pt idx="914">
                  <c:v>2.1611421427658373</c:v>
                </c:pt>
                <c:pt idx="915">
                  <c:v>2.00451887872799</c:v>
                </c:pt>
                <c:pt idx="916">
                  <c:v>2.0057513483048961</c:v>
                </c:pt>
                <c:pt idx="917">
                  <c:v>2.0149560098582153</c:v>
                </c:pt>
                <c:pt idx="918">
                  <c:v>2.0576685830906216</c:v>
                </c:pt>
                <c:pt idx="919">
                  <c:v>2.0480678266764141</c:v>
                </c:pt>
                <c:pt idx="920">
                  <c:v>2.0484351418325497</c:v>
                </c:pt>
                <c:pt idx="921">
                  <c:v>2.0826305237310105</c:v>
                </c:pt>
                <c:pt idx="922">
                  <c:v>2.1375012668957361</c:v>
                </c:pt>
                <c:pt idx="923">
                  <c:v>2.1583254916022643</c:v>
                </c:pt>
                <c:pt idx="924">
                  <c:v>2.2102330911547785</c:v>
                </c:pt>
                <c:pt idx="925">
                  <c:v>2.173664297790201</c:v>
                </c:pt>
                <c:pt idx="926">
                  <c:v>2.1146231125571013</c:v>
                </c:pt>
                <c:pt idx="927">
                  <c:v>2.1799382122649424</c:v>
                </c:pt>
                <c:pt idx="928">
                  <c:v>2.1283509223578134</c:v>
                </c:pt>
                <c:pt idx="929">
                  <c:v>2.1916673335602876</c:v>
                </c:pt>
                <c:pt idx="930">
                  <c:v>2.1910037711501129</c:v>
                </c:pt>
                <c:pt idx="931">
                  <c:v>2.1779788381262266</c:v>
                </c:pt>
                <c:pt idx="932">
                  <c:v>2.1451976769368164</c:v>
                </c:pt>
                <c:pt idx="933">
                  <c:v>2.1535650940192941</c:v>
                </c:pt>
                <c:pt idx="934">
                  <c:v>2.1982579647905842</c:v>
                </c:pt>
                <c:pt idx="935">
                  <c:v>2.2275596686155863</c:v>
                </c:pt>
                <c:pt idx="936">
                  <c:v>2.1796740918488267</c:v>
                </c:pt>
                <c:pt idx="937">
                  <c:v>2.1505243927899986</c:v>
                </c:pt>
                <c:pt idx="938">
                  <c:v>2.1770842548798131</c:v>
                </c:pt>
                <c:pt idx="939">
                  <c:v>2.1699566175151785</c:v>
                </c:pt>
                <c:pt idx="940">
                  <c:v>2.1749644744232688</c:v>
                </c:pt>
                <c:pt idx="941">
                  <c:v>2.1964779925111255</c:v>
                </c:pt>
                <c:pt idx="942">
                  <c:v>2.1666228298838242</c:v>
                </c:pt>
                <c:pt idx="943">
                  <c:v>2.1143008911662431</c:v>
                </c:pt>
                <c:pt idx="944">
                  <c:v>2.1331185127147156</c:v>
                </c:pt>
                <c:pt idx="945">
                  <c:v>2.0998458885543414</c:v>
                </c:pt>
                <c:pt idx="946">
                  <c:v>2.1242239827947706</c:v>
                </c:pt>
                <c:pt idx="947">
                  <c:v>2.0922369347283976</c:v>
                </c:pt>
                <c:pt idx="948">
                  <c:v>2.1008556306450155</c:v>
                </c:pt>
                <c:pt idx="949">
                  <c:v>2.1235826691252013</c:v>
                </c:pt>
                <c:pt idx="950">
                  <c:v>2.1000955378092101</c:v>
                </c:pt>
                <c:pt idx="951">
                  <c:v>2.0905137254863204</c:v>
                </c:pt>
                <c:pt idx="952">
                  <c:v>2.0711986591555265</c:v>
                </c:pt>
                <c:pt idx="953">
                  <c:v>2.0548632192139538</c:v>
                </c:pt>
                <c:pt idx="954">
                  <c:v>2.0313532697526338</c:v>
                </c:pt>
                <c:pt idx="955">
                  <c:v>2.0615318362574797</c:v>
                </c:pt>
                <c:pt idx="956">
                  <c:v>2.0278710544465506</c:v>
                </c:pt>
                <c:pt idx="957">
                  <c:v>2.0912381203645358</c:v>
                </c:pt>
                <c:pt idx="958">
                  <c:v>2.0758217394257539</c:v>
                </c:pt>
                <c:pt idx="959">
                  <c:v>2.0757217400378947</c:v>
                </c:pt>
                <c:pt idx="960">
                  <c:v>2.1498282457955931</c:v>
                </c:pt>
                <c:pt idx="961">
                  <c:v>2.1810122088208761</c:v>
                </c:pt>
                <c:pt idx="962">
                  <c:v>2.1891669587292828</c:v>
                </c:pt>
                <c:pt idx="963">
                  <c:v>2.1435257947529651</c:v>
                </c:pt>
                <c:pt idx="964">
                  <c:v>2.1640721558873866</c:v>
                </c:pt>
                <c:pt idx="965">
                  <c:v>2.1284450987683501</c:v>
                </c:pt>
                <c:pt idx="966">
                  <c:v>2.1256113057950055</c:v>
                </c:pt>
                <c:pt idx="967">
                  <c:v>2.1748532339756599</c:v>
                </c:pt>
                <c:pt idx="968">
                  <c:v>2.1940341300712651</c:v>
                </c:pt>
                <c:pt idx="969">
                  <c:v>2.1683546729955205</c:v>
                </c:pt>
                <c:pt idx="970">
                  <c:v>2.1545405443981425</c:v>
                </c:pt>
                <c:pt idx="971">
                  <c:v>2.1091575897471682</c:v>
                </c:pt>
                <c:pt idx="972">
                  <c:v>2.100472201062753</c:v>
                </c:pt>
                <c:pt idx="973">
                  <c:v>2.1397038701947091</c:v>
                </c:pt>
                <c:pt idx="974">
                  <c:v>2.1587868115281239</c:v>
                </c:pt>
                <c:pt idx="975">
                  <c:v>2.1019900529785529</c:v>
                </c:pt>
                <c:pt idx="976">
                  <c:v>2.0449618431491956</c:v>
                </c:pt>
                <c:pt idx="977">
                  <c:v>2.0672560338574453</c:v>
                </c:pt>
                <c:pt idx="978">
                  <c:v>2.0905685158269627</c:v>
                </c:pt>
                <c:pt idx="979">
                  <c:v>2.1780804502758544</c:v>
                </c:pt>
                <c:pt idx="980">
                  <c:v>2.1643283178429895</c:v>
                </c:pt>
                <c:pt idx="981">
                  <c:v>2.1288974296259644</c:v>
                </c:pt>
                <c:pt idx="982">
                  <c:v>2.1952992565015927</c:v>
                </c:pt>
                <c:pt idx="983">
                  <c:v>2.1646839383770988</c:v>
                </c:pt>
                <c:pt idx="984">
                  <c:v>2.1644836697559455</c:v>
                </c:pt>
                <c:pt idx="985">
                  <c:v>2.1660582641477522</c:v>
                </c:pt>
                <c:pt idx="986">
                  <c:v>2.2220685686599406</c:v>
                </c:pt>
                <c:pt idx="987">
                  <c:v>2.2380119697323009</c:v>
                </c:pt>
                <c:pt idx="988">
                  <c:v>2.2401073697560836</c:v>
                </c:pt>
                <c:pt idx="989">
                  <c:v>2.2270140193306531</c:v>
                </c:pt>
                <c:pt idx="990">
                  <c:v>2.2260610570600914</c:v>
                </c:pt>
                <c:pt idx="991">
                  <c:v>2.2358062374443044</c:v>
                </c:pt>
                <c:pt idx="992">
                  <c:v>2.2384991997173254</c:v>
                </c:pt>
                <c:pt idx="993">
                  <c:v>2.2142734153446808</c:v>
                </c:pt>
                <c:pt idx="994">
                  <c:v>2.2620504952806542</c:v>
                </c:pt>
                <c:pt idx="995">
                  <c:v>2.3206388750120377</c:v>
                </c:pt>
                <c:pt idx="996">
                  <c:v>2.337315530990125</c:v>
                </c:pt>
                <c:pt idx="997">
                  <c:v>2.2708805354546557</c:v>
                </c:pt>
                <c:pt idx="998">
                  <c:v>2.2611631422605249</c:v>
                </c:pt>
                <c:pt idx="999">
                  <c:v>2.2378586518576826</c:v>
                </c:pt>
                <c:pt idx="1000">
                  <c:v>2.2353621718409933</c:v>
                </c:pt>
                <c:pt idx="1001">
                  <c:v>2.2568598733545331</c:v>
                </c:pt>
                <c:pt idx="1002">
                  <c:v>2.3180029521709278</c:v>
                </c:pt>
                <c:pt idx="1003">
                  <c:v>2.3253855341499374</c:v>
                </c:pt>
                <c:pt idx="1004">
                  <c:v>2.2553447106326452</c:v>
                </c:pt>
                <c:pt idx="1005">
                  <c:v>2.2350314628056145</c:v>
                </c:pt>
                <c:pt idx="1006">
                  <c:v>2.2724933191741403</c:v>
                </c:pt>
                <c:pt idx="1007">
                  <c:v>2.205753801141519</c:v>
                </c:pt>
                <c:pt idx="1008">
                  <c:v>2.2075564477045617</c:v>
                </c:pt>
                <c:pt idx="1009">
                  <c:v>2.2562274987224962</c:v>
                </c:pt>
                <c:pt idx="1010">
                  <c:v>2.2187216304184965</c:v>
                </c:pt>
                <c:pt idx="1011">
                  <c:v>2.1632363461301152</c:v>
                </c:pt>
                <c:pt idx="1012">
                  <c:v>2.1380220177336762</c:v>
                </c:pt>
                <c:pt idx="1013">
                  <c:v>2.1988347979420286</c:v>
                </c:pt>
                <c:pt idx="1014">
                  <c:v>2.2098474589156591</c:v>
                </c:pt>
                <c:pt idx="1015">
                  <c:v>2.2120853208122737</c:v>
                </c:pt>
                <c:pt idx="1016">
                  <c:v>2.2667906637616309</c:v>
                </c:pt>
                <c:pt idx="1017">
                  <c:v>2.266390098996296</c:v>
                </c:pt>
                <c:pt idx="1018">
                  <c:v>2.2345875124331949</c:v>
                </c:pt>
                <c:pt idx="1019">
                  <c:v>2.21938845498304</c:v>
                </c:pt>
                <c:pt idx="1020">
                  <c:v>2.2527556812361071</c:v>
                </c:pt>
                <c:pt idx="1021">
                  <c:v>2.2357369195273202</c:v>
                </c:pt>
                <c:pt idx="1022">
                  <c:v>2.2654382439269982</c:v>
                </c:pt>
                <c:pt idx="1023">
                  <c:v>2.281247153385868</c:v>
                </c:pt>
                <c:pt idx="1024">
                  <c:v>2.2906412292190037</c:v>
                </c:pt>
                <c:pt idx="1025">
                  <c:v>2.227330820221507</c:v>
                </c:pt>
                <c:pt idx="1026">
                  <c:v>2.2634204409231362</c:v>
                </c:pt>
                <c:pt idx="1027">
                  <c:v>2.2102172727468616</c:v>
                </c:pt>
                <c:pt idx="1028">
                  <c:v>2.2686244693575164</c:v>
                </c:pt>
                <c:pt idx="1029">
                  <c:v>2.2527172655617766</c:v>
                </c:pt>
                <c:pt idx="1030">
                  <c:v>2.2442268824763412</c:v>
                </c:pt>
                <c:pt idx="1031">
                  <c:v>2.2037267905397728</c:v>
                </c:pt>
                <c:pt idx="1032">
                  <c:v>2.196218874157263</c:v>
                </c:pt>
                <c:pt idx="1033">
                  <c:v>2.1404041160868692</c:v>
                </c:pt>
                <c:pt idx="1034">
                  <c:v>2.1186010798490695</c:v>
                </c:pt>
                <c:pt idx="1035">
                  <c:v>2.1120000391711136</c:v>
                </c:pt>
                <c:pt idx="1036">
                  <c:v>2.0977043588255029</c:v>
                </c:pt>
                <c:pt idx="1037">
                  <c:v>2.0623044851824313</c:v>
                </c:pt>
                <c:pt idx="1038">
                  <c:v>1.9808213657319884</c:v>
                </c:pt>
                <c:pt idx="1039">
                  <c:v>1.9808213657319884</c:v>
                </c:pt>
                <c:pt idx="1040">
                  <c:v>1.9734139275523033</c:v>
                </c:pt>
                <c:pt idx="1041">
                  <c:v>1.9962171164128462</c:v>
                </c:pt>
                <c:pt idx="1042">
                  <c:v>1.9950108649090526</c:v>
                </c:pt>
                <c:pt idx="1043">
                  <c:v>2.007604960677134</c:v>
                </c:pt>
                <c:pt idx="1044">
                  <c:v>2.0075050048651288</c:v>
                </c:pt>
                <c:pt idx="1045">
                  <c:v>2.0362008117194685</c:v>
                </c:pt>
                <c:pt idx="1046">
                  <c:v>2.0604084739847428</c:v>
                </c:pt>
                <c:pt idx="1047">
                  <c:v>2.0722025402783339</c:v>
                </c:pt>
                <c:pt idx="1048">
                  <c:v>2.1243173697399254</c:v>
                </c:pt>
                <c:pt idx="1049">
                  <c:v>2.1370284742995072</c:v>
                </c:pt>
                <c:pt idx="1050">
                  <c:v>2.1543242035414023</c:v>
                </c:pt>
                <c:pt idx="1051">
                  <c:v>2.150918454677031</c:v>
                </c:pt>
                <c:pt idx="1052">
                  <c:v>2.1241303036184656</c:v>
                </c:pt>
                <c:pt idx="1053">
                  <c:v>2.0660199460067918</c:v>
                </c:pt>
                <c:pt idx="1054">
                  <c:v>2.0660199460067918</c:v>
                </c:pt>
                <c:pt idx="1055">
                  <c:v>2.0847646908478401</c:v>
                </c:pt>
                <c:pt idx="1056">
                  <c:v>2.0747471127500638</c:v>
                </c:pt>
                <c:pt idx="1057">
                  <c:v>2.0724368582380803</c:v>
                </c:pt>
                <c:pt idx="1058">
                  <c:v>2.0449433928716676</c:v>
                </c:pt>
                <c:pt idx="1059">
                  <c:v>2.061436502078684</c:v>
                </c:pt>
                <c:pt idx="1060">
                  <c:v>2.1125531255240748</c:v>
                </c:pt>
                <c:pt idx="1061">
                  <c:v>2.1254107350439977</c:v>
                </c:pt>
                <c:pt idx="1062">
                  <c:v>2.1274113934853789</c:v>
                </c:pt>
                <c:pt idx="1063">
                  <c:v>2.1014180404761662</c:v>
                </c:pt>
                <c:pt idx="1064">
                  <c:v>2.1054189771548826</c:v>
                </c:pt>
                <c:pt idx="1065">
                  <c:v>2.0268051872509352</c:v>
                </c:pt>
                <c:pt idx="1066">
                  <c:v>2.028800156830779</c:v>
                </c:pt>
                <c:pt idx="1067">
                  <c:v>1.9877046577863933</c:v>
                </c:pt>
                <c:pt idx="1068">
                  <c:v>1.9284081328809766</c:v>
                </c:pt>
                <c:pt idx="1069">
                  <c:v>1.8840319653680382</c:v>
                </c:pt>
                <c:pt idx="1070">
                  <c:v>1.9629114635410838</c:v>
                </c:pt>
                <c:pt idx="1071">
                  <c:v>1.9771172837643514</c:v>
                </c:pt>
                <c:pt idx="1072">
                  <c:v>1.9164407686186768</c:v>
                </c:pt>
                <c:pt idx="1073">
                  <c:v>1.951940502250693</c:v>
                </c:pt>
                <c:pt idx="1074">
                  <c:v>1.9615346809626066</c:v>
                </c:pt>
                <c:pt idx="1075">
                  <c:v>2.0103350146235544</c:v>
                </c:pt>
                <c:pt idx="1076">
                  <c:v>1.9956364383808545</c:v>
                </c:pt>
                <c:pt idx="1077">
                  <c:v>1.9786245889449994</c:v>
                </c:pt>
                <c:pt idx="1078">
                  <c:v>1.9228298632209651</c:v>
                </c:pt>
                <c:pt idx="1079">
                  <c:v>1.9228298632209651</c:v>
                </c:pt>
                <c:pt idx="1080">
                  <c:v>1.9691118003498653</c:v>
                </c:pt>
                <c:pt idx="1081">
                  <c:v>1.9487068846891775</c:v>
                </c:pt>
                <c:pt idx="1082">
                  <c:v>1.9619085301149308</c:v>
                </c:pt>
                <c:pt idx="1083">
                  <c:v>1.9450088819981781</c:v>
                </c:pt>
                <c:pt idx="1084">
                  <c:v>1.9691118003498653</c:v>
                </c:pt>
                <c:pt idx="1085">
                  <c:v>1.9234130617354905</c:v>
                </c:pt>
                <c:pt idx="1086">
                  <c:v>1.9692056932445023</c:v>
                </c:pt>
                <c:pt idx="1087">
                  <c:v>2.0097004141235164</c:v>
                </c:pt>
                <c:pt idx="1088">
                  <c:v>2.0052063714894652</c:v>
                </c:pt>
                <c:pt idx="1089">
                  <c:v>2.0531247674827391</c:v>
                </c:pt>
                <c:pt idx="1090">
                  <c:v>2.0656139888703073</c:v>
                </c:pt>
                <c:pt idx="1091">
                  <c:v>2.0984235899237147</c:v>
                </c:pt>
                <c:pt idx="1092">
                  <c:v>2.0908292767528591</c:v>
                </c:pt>
                <c:pt idx="1093">
                  <c:v>2.1269237757702619</c:v>
                </c:pt>
                <c:pt idx="1094">
                  <c:v>2.1511148783467382</c:v>
                </c:pt>
                <c:pt idx="1095">
                  <c:v>2.1116043996319389</c:v>
                </c:pt>
                <c:pt idx="1096">
                  <c:v>2.1516016034888619</c:v>
                </c:pt>
                <c:pt idx="1097">
                  <c:v>2.1330009793072424</c:v>
                </c:pt>
                <c:pt idx="1098">
                  <c:v>2.1584002255532919</c:v>
                </c:pt>
                <c:pt idx="1099">
                  <c:v>2.1499003180264653</c:v>
                </c:pt>
                <c:pt idx="1100">
                  <c:v>2.1878063103367928</c:v>
                </c:pt>
                <c:pt idx="1101">
                  <c:v>2.1696054950742116</c:v>
                </c:pt>
                <c:pt idx="1102">
                  <c:v>2.17490734385406</c:v>
                </c:pt>
                <c:pt idx="1103">
                  <c:v>2.1427051317907342</c:v>
                </c:pt>
                <c:pt idx="1104">
                  <c:v>2.1903031694388009</c:v>
                </c:pt>
                <c:pt idx="1105">
                  <c:v>2.2317092737256239</c:v>
                </c:pt>
                <c:pt idx="1106">
                  <c:v>2.281801677385964</c:v>
                </c:pt>
                <c:pt idx="1107">
                  <c:v>2.3061032722412111</c:v>
                </c:pt>
                <c:pt idx="1108">
                  <c:v>2.3236003517837389</c:v>
                </c:pt>
                <c:pt idx="1109">
                  <c:v>2.3045043500181217</c:v>
                </c:pt>
                <c:pt idx="1110">
                  <c:v>2.3319036386459047</c:v>
                </c:pt>
                <c:pt idx="1111">
                  <c:v>2.3100024085072501</c:v>
                </c:pt>
                <c:pt idx="1112">
                  <c:v>2.3634004000929743</c:v>
                </c:pt>
                <c:pt idx="1113">
                  <c:v>2.4204005491265779</c:v>
                </c:pt>
                <c:pt idx="1114">
                  <c:v>2.4207023768062275</c:v>
                </c:pt>
                <c:pt idx="1115">
                  <c:v>2.4021050787199405</c:v>
                </c:pt>
                <c:pt idx="1116">
                  <c:v>2.4463032344529179</c:v>
                </c:pt>
                <c:pt idx="1117">
                  <c:v>2.4966011172459002</c:v>
                </c:pt>
                <c:pt idx="1118">
                  <c:v>2.4965010964593359</c:v>
                </c:pt>
                <c:pt idx="1119">
                  <c:v>2.4700066004022414</c:v>
                </c:pt>
                <c:pt idx="1120">
                  <c:v>2.4515154733867339</c:v>
                </c:pt>
                <c:pt idx="1121">
                  <c:v>2.4823317383409149</c:v>
                </c:pt>
                <c:pt idx="1122">
                  <c:v>2.4905140995659547</c:v>
                </c:pt>
                <c:pt idx="1123">
                  <c:v>2.4666200446393782</c:v>
                </c:pt>
                <c:pt idx="1124">
                  <c:v>2.4715196911166748</c:v>
                </c:pt>
                <c:pt idx="1125">
                  <c:v>2.5677229553423775</c:v>
                </c:pt>
                <c:pt idx="1126">
                  <c:v>2.5720173761508924</c:v>
                </c:pt>
                <c:pt idx="1127">
                  <c:v>2.5527401154996854</c:v>
                </c:pt>
                <c:pt idx="1128">
                  <c:v>2.5147465047222317</c:v>
                </c:pt>
                <c:pt idx="1129">
                  <c:v>2.5629381328590384</c:v>
                </c:pt>
                <c:pt idx="1130">
                  <c:v>2.5516438303572864</c:v>
                </c:pt>
                <c:pt idx="1131">
                  <c:v>2.5850389839408239</c:v>
                </c:pt>
                <c:pt idx="1132">
                  <c:v>2.5960343147854781</c:v>
                </c:pt>
                <c:pt idx="1133">
                  <c:v>2.5612448797956544</c:v>
                </c:pt>
                <c:pt idx="1134">
                  <c:v>2.5479300697307083</c:v>
                </c:pt>
                <c:pt idx="1135">
                  <c:v>2.5190212012988766</c:v>
                </c:pt>
                <c:pt idx="1136">
                  <c:v>2.4992151567461152</c:v>
                </c:pt>
                <c:pt idx="1137">
                  <c:v>2.5068214778397158</c:v>
                </c:pt>
                <c:pt idx="1138">
                  <c:v>2.5463189815154053</c:v>
                </c:pt>
                <c:pt idx="1139">
                  <c:v>2.5435140922731803</c:v>
                </c:pt>
                <c:pt idx="1140">
                  <c:v>2.4978123733483182</c:v>
                </c:pt>
                <c:pt idx="1141">
                  <c:v>2.5565252873708921</c:v>
                </c:pt>
                <c:pt idx="1142">
                  <c:v>2.468513807153383</c:v>
                </c:pt>
                <c:pt idx="1143">
                  <c:v>2.4478008626463321</c:v>
                </c:pt>
                <c:pt idx="1144">
                  <c:v>2.4549065506805912</c:v>
                </c:pt>
                <c:pt idx="1145">
                  <c:v>2.4261008999393763</c:v>
                </c:pt>
                <c:pt idx="1146">
                  <c:v>2.4638039053422878</c:v>
                </c:pt>
                <c:pt idx="1147">
                  <c:v>2.4995084376620014</c:v>
                </c:pt>
                <c:pt idx="1148">
                  <c:v>2.4915098106867095</c:v>
                </c:pt>
                <c:pt idx="1149">
                  <c:v>2.4915098106867095</c:v>
                </c:pt>
                <c:pt idx="1150">
                  <c:v>2.519418643490301</c:v>
                </c:pt>
                <c:pt idx="1151">
                  <c:v>2.5394168095892455</c:v>
                </c:pt>
                <c:pt idx="1152">
                  <c:v>2.5255149993508974</c:v>
                </c:pt>
                <c:pt idx="1153">
                  <c:v>2.4479166627753735</c:v>
                </c:pt>
                <c:pt idx="1154">
                  <c:v>2.4556094460190137</c:v>
                </c:pt>
                <c:pt idx="1155">
                  <c:v>2.4933106964855956</c:v>
                </c:pt>
                <c:pt idx="1156">
                  <c:v>2.5244066477542404</c:v>
                </c:pt>
                <c:pt idx="1157">
                  <c:v>2.5107096240137849</c:v>
                </c:pt>
                <c:pt idx="1158">
                  <c:v>2.4789059561942661</c:v>
                </c:pt>
                <c:pt idx="1159">
                  <c:v>2.4716025936411201</c:v>
                </c:pt>
                <c:pt idx="1160">
                  <c:v>2.4561012465648346</c:v>
                </c:pt>
                <c:pt idx="1161">
                  <c:v>2.4841000878133679</c:v>
                </c:pt>
                <c:pt idx="1162">
                  <c:v>2.4946003871923139</c:v>
                </c:pt>
                <c:pt idx="1163">
                  <c:v>2.5230001335213581</c:v>
                </c:pt>
                <c:pt idx="1164">
                  <c:v>2.530801938493954</c:v>
                </c:pt>
                <c:pt idx="1165">
                  <c:v>2.557101289236452</c:v>
                </c:pt>
                <c:pt idx="1166">
                  <c:v>2.5597014509071148</c:v>
                </c:pt>
                <c:pt idx="1167">
                  <c:v>2.5854021058365761</c:v>
                </c:pt>
                <c:pt idx="1168">
                  <c:v>2.6098017234625903</c:v>
                </c:pt>
                <c:pt idx="1169">
                  <c:v>2.6425002151932997</c:v>
                </c:pt>
                <c:pt idx="1170">
                  <c:v>2.6087010137475719</c:v>
                </c:pt>
                <c:pt idx="1171">
                  <c:v>2.6665000035064113</c:v>
                </c:pt>
                <c:pt idx="1172">
                  <c:v>2.6390085990781964</c:v>
                </c:pt>
                <c:pt idx="1173">
                  <c:v>2.5675033380311518</c:v>
                </c:pt>
                <c:pt idx="1174">
                  <c:v>2.5872034099530206</c:v>
                </c:pt>
                <c:pt idx="1175">
                  <c:v>2.5872033735738764</c:v>
                </c:pt>
                <c:pt idx="1176">
                  <c:v>2.6525030529999549</c:v>
                </c:pt>
                <c:pt idx="1177">
                  <c:v>2.6148031585473852</c:v>
                </c:pt>
                <c:pt idx="1178">
                  <c:v>2.5603007381301168</c:v>
                </c:pt>
                <c:pt idx="1179">
                  <c:v>2.5674008434033668</c:v>
                </c:pt>
                <c:pt idx="1180">
                  <c:v>2.5486004120520045</c:v>
                </c:pt>
                <c:pt idx="1181">
                  <c:v>2.5500000191131411</c:v>
                </c:pt>
                <c:pt idx="1182">
                  <c:v>2.527603786679844</c:v>
                </c:pt>
                <c:pt idx="1183">
                  <c:v>2.5048008806098032</c:v>
                </c:pt>
                <c:pt idx="1184">
                  <c:v>2.5132020799344179</c:v>
                </c:pt>
                <c:pt idx="1185">
                  <c:v>2.5596000937073038</c:v>
                </c:pt>
                <c:pt idx="1186">
                  <c:v>2.5031019126597664</c:v>
                </c:pt>
                <c:pt idx="1187">
                  <c:v>2.4866042231441288</c:v>
                </c:pt>
                <c:pt idx="1188">
                  <c:v>2.5187042625215872</c:v>
                </c:pt>
                <c:pt idx="1189">
                  <c:v>2.5233031263324657</c:v>
                </c:pt>
                <c:pt idx="1190">
                  <c:v>2.4896011383066075</c:v>
                </c:pt>
                <c:pt idx="1191">
                  <c:v>2.4432001265180636</c:v>
                </c:pt>
                <c:pt idx="1192">
                  <c:v>2.4628015253158386</c:v>
                </c:pt>
                <c:pt idx="1193">
                  <c:v>2.4229008628560811</c:v>
                </c:pt>
                <c:pt idx="1194">
                  <c:v>2.4437041843786922</c:v>
                </c:pt>
                <c:pt idx="1195">
                  <c:v>2.4485105080047198</c:v>
                </c:pt>
                <c:pt idx="1196">
                  <c:v>2.4215087338330665</c:v>
                </c:pt>
                <c:pt idx="1197">
                  <c:v>2.3938030954041789</c:v>
                </c:pt>
                <c:pt idx="1198">
                  <c:v>2.3474097008927775</c:v>
                </c:pt>
                <c:pt idx="1199">
                  <c:v>2.3387050818676647</c:v>
                </c:pt>
                <c:pt idx="1200">
                  <c:v>2.3262081104073129</c:v>
                </c:pt>
                <c:pt idx="1201">
                  <c:v>2.3332091555851031</c:v>
                </c:pt>
                <c:pt idx="1202">
                  <c:v>2.362007883861228</c:v>
                </c:pt>
                <c:pt idx="1203">
                  <c:v>2.3933110329622975</c:v>
                </c:pt>
                <c:pt idx="1204">
                  <c:v>2.4125064024196563</c:v>
                </c:pt>
                <c:pt idx="1205">
                  <c:v>2.3680076628352698</c:v>
                </c:pt>
                <c:pt idx="1206">
                  <c:v>2.3537186736979354</c:v>
                </c:pt>
                <c:pt idx="1207">
                  <c:v>2.3603163554412498</c:v>
                </c:pt>
                <c:pt idx="1208">
                  <c:v>2.3285111718164053</c:v>
                </c:pt>
                <c:pt idx="1209">
                  <c:v>2.311918852795003</c:v>
                </c:pt>
                <c:pt idx="1210">
                  <c:v>2.2657057768220579</c:v>
                </c:pt>
                <c:pt idx="1211">
                  <c:v>2.2622008826992834</c:v>
                </c:pt>
                <c:pt idx="1212">
                  <c:v>2.2715000047911049</c:v>
                </c:pt>
                <c:pt idx="1213">
                  <c:v>2.2428001808592501</c:v>
                </c:pt>
                <c:pt idx="1214">
                  <c:v>2.268200093962891</c:v>
                </c:pt>
                <c:pt idx="1215">
                  <c:v>2.2594003176859667</c:v>
                </c:pt>
                <c:pt idx="1216">
                  <c:v>2.2548000000977675</c:v>
                </c:pt>
                <c:pt idx="1217">
                  <c:v>2.2256003404820701</c:v>
                </c:pt>
                <c:pt idx="1218">
                  <c:v>2.2242017823751903</c:v>
                </c:pt>
                <c:pt idx="1219">
                  <c:v>2.224301756069158</c:v>
                </c:pt>
                <c:pt idx="1220">
                  <c:v>2.2872009970930529</c:v>
                </c:pt>
                <c:pt idx="1221">
                  <c:v>2.3103003064849359</c:v>
                </c:pt>
                <c:pt idx="1222">
                  <c:v>2.3046023476678723</c:v>
                </c:pt>
                <c:pt idx="1223">
                  <c:v>2.3126024701888959</c:v>
                </c:pt>
                <c:pt idx="1224">
                  <c:v>2.3490031997788652</c:v>
                </c:pt>
                <c:pt idx="1225">
                  <c:v>2.3011085595684877</c:v>
                </c:pt>
                <c:pt idx="1226">
                  <c:v>2.2973038696621151</c:v>
                </c:pt>
                <c:pt idx="1227">
                  <c:v>2.2924065544505545</c:v>
                </c:pt>
                <c:pt idx="1228">
                  <c:v>2.3205066033358701</c:v>
                </c:pt>
                <c:pt idx="1229">
                  <c:v>2.3418049444850597</c:v>
                </c:pt>
                <c:pt idx="1230">
                  <c:v>2.2989076050245139</c:v>
                </c:pt>
                <c:pt idx="1231">
                  <c:v>2.3145121017845494</c:v>
                </c:pt>
                <c:pt idx="1232">
                  <c:v>2.2679033453920416</c:v>
                </c:pt>
                <c:pt idx="1233">
                  <c:v>2.2394017037954184</c:v>
                </c:pt>
                <c:pt idx="1234">
                  <c:v>2.2019011410292055</c:v>
                </c:pt>
                <c:pt idx="1235">
                  <c:v>2.2166026949686168</c:v>
                </c:pt>
                <c:pt idx="1236">
                  <c:v>2.2541000015647628</c:v>
                </c:pt>
                <c:pt idx="1237">
                  <c:v>2.2556001001349468</c:v>
                </c:pt>
                <c:pt idx="1238">
                  <c:v>2.2493011194799628</c:v>
                </c:pt>
                <c:pt idx="1239">
                  <c:v>2.2520002347895307</c:v>
                </c:pt>
                <c:pt idx="1240">
                  <c:v>2.2361107743212649</c:v>
                </c:pt>
                <c:pt idx="1241">
                  <c:v>2.2036092762738546</c:v>
                </c:pt>
                <c:pt idx="1242">
                  <c:v>2.2245116356367056</c:v>
                </c:pt>
                <c:pt idx="1243">
                  <c:v>2.2715212139536201</c:v>
                </c:pt>
                <c:pt idx="1244">
                  <c:v>2.2718210322709043</c:v>
                </c:pt>
                <c:pt idx="1245">
                  <c:v>2.3101296426587314</c:v>
                </c:pt>
                <c:pt idx="1246">
                  <c:v>2.355121561926854</c:v>
                </c:pt>
                <c:pt idx="1247">
                  <c:v>2.3747104381975248</c:v>
                </c:pt>
                <c:pt idx="1248">
                  <c:v>2.4061070623726755</c:v>
                </c:pt>
                <c:pt idx="1249">
                  <c:v>2.4018026256752867</c:v>
                </c:pt>
                <c:pt idx="1250">
                  <c:v>2.4008065475156437</c:v>
                </c:pt>
                <c:pt idx="1251">
                  <c:v>2.3951091391158696</c:v>
                </c:pt>
                <c:pt idx="1252">
                  <c:v>2.4364053886775761</c:v>
                </c:pt>
                <c:pt idx="1253">
                  <c:v>2.4255109495816551</c:v>
                </c:pt>
                <c:pt idx="1254">
                  <c:v>2.4661090732108759</c:v>
                </c:pt>
                <c:pt idx="1255">
                  <c:v>2.4472082044618038</c:v>
                </c:pt>
                <c:pt idx="1256">
                  <c:v>2.3732091410698208</c:v>
                </c:pt>
                <c:pt idx="1257">
                  <c:v>2.322116980435629</c:v>
                </c:pt>
                <c:pt idx="1258">
                  <c:v>2.2902174778363538</c:v>
                </c:pt>
                <c:pt idx="1259">
                  <c:v>2.2880241249411348</c:v>
                </c:pt>
                <c:pt idx="1260">
                  <c:v>2.2288240419044758</c:v>
                </c:pt>
                <c:pt idx="1261">
                  <c:v>2.1976186702840073</c:v>
                </c:pt>
                <c:pt idx="1262">
                  <c:v>2.2360168321621687</c:v>
                </c:pt>
                <c:pt idx="1263">
                  <c:v>2.2762300843269578</c:v>
                </c:pt>
                <c:pt idx="1264">
                  <c:v>2.2201396462053102</c:v>
                </c:pt>
                <c:pt idx="1265">
                  <c:v>2.1846428319829858</c:v>
                </c:pt>
                <c:pt idx="1266">
                  <c:v>2.1491449416188413</c:v>
                </c:pt>
                <c:pt idx="1267">
                  <c:v>2.1473380725535174</c:v>
                </c:pt>
                <c:pt idx="1268">
                  <c:v>2.1294401809743402</c:v>
                </c:pt>
                <c:pt idx="1269">
                  <c:v>2.1356554335775435</c:v>
                </c:pt>
                <c:pt idx="1270">
                  <c:v>2.1112630485627282</c:v>
                </c:pt>
                <c:pt idx="1271">
                  <c:v>2.1390709518382733</c:v>
                </c:pt>
                <c:pt idx="1272">
                  <c:v>2.1770915325298512</c:v>
                </c:pt>
                <c:pt idx="1273">
                  <c:v>2.1712608352471019</c:v>
                </c:pt>
                <c:pt idx="1274">
                  <c:v>2.1654668351072992</c:v>
                </c:pt>
                <c:pt idx="1275">
                  <c:v>2.176742835290324</c:v>
                </c:pt>
                <c:pt idx="1276">
                  <c:v>2.1707375777043847</c:v>
                </c:pt>
                <c:pt idx="1277">
                  <c:v>2.1711372150017727</c:v>
                </c:pt>
                <c:pt idx="1278">
                  <c:v>2.1371349712048016</c:v>
                </c:pt>
                <c:pt idx="1279">
                  <c:v>2.1329221637690798</c:v>
                </c:pt>
                <c:pt idx="1280">
                  <c:v>2.1378103985205898</c:v>
                </c:pt>
                <c:pt idx="1281">
                  <c:v>2.1737035691538509</c:v>
                </c:pt>
                <c:pt idx="1282">
                  <c:v>2.1119031367324181</c:v>
                </c:pt>
                <c:pt idx="1283">
                  <c:v>2.0752012506635609</c:v>
                </c:pt>
                <c:pt idx="1284">
                  <c:v>2.0875002547559696</c:v>
                </c:pt>
                <c:pt idx="1285">
                  <c:v>2.1245011423769444</c:v>
                </c:pt>
                <c:pt idx="1286">
                  <c:v>2.1770027303717576</c:v>
                </c:pt>
                <c:pt idx="1287">
                  <c:v>2.1737017317182694</c:v>
                </c:pt>
                <c:pt idx="1288">
                  <c:v>2.2124003522491442</c:v>
                </c:pt>
                <c:pt idx="1289">
                  <c:v>2.1791004009150017</c:v>
                </c:pt>
                <c:pt idx="1290">
                  <c:v>2.178802001856095</c:v>
                </c:pt>
                <c:pt idx="1291">
                  <c:v>2.2173000024457989</c:v>
                </c:pt>
                <c:pt idx="1292">
                  <c:v>2.2542015777354374</c:v>
                </c:pt>
                <c:pt idx="1293">
                  <c:v>2.2766000008799692</c:v>
                </c:pt>
                <c:pt idx="1294">
                  <c:v>2.309700126683123</c:v>
                </c:pt>
                <c:pt idx="1295">
                  <c:v>2.3278023183475272</c:v>
                </c:pt>
                <c:pt idx="1296">
                  <c:v>2.3426026610405826</c:v>
                </c:pt>
                <c:pt idx="1297">
                  <c:v>2.3222032028821227</c:v>
                </c:pt>
                <c:pt idx="1298">
                  <c:v>2.375902790738138</c:v>
                </c:pt>
                <c:pt idx="1299">
                  <c:v>2.375902790738138</c:v>
                </c:pt>
                <c:pt idx="1300">
                  <c:v>2.3474003878446448</c:v>
                </c:pt>
                <c:pt idx="1301">
                  <c:v>2.3842001977670391</c:v>
                </c:pt>
                <c:pt idx="1302">
                  <c:v>2.373402315920603</c:v>
                </c:pt>
                <c:pt idx="1303">
                  <c:v>2.3735020249545213</c:v>
                </c:pt>
                <c:pt idx="1304">
                  <c:v>2.3738019690982881</c:v>
                </c:pt>
                <c:pt idx="1305">
                  <c:v>2.3589006096232934</c:v>
                </c:pt>
                <c:pt idx="1306">
                  <c:v>2.334600976995671</c:v>
                </c:pt>
                <c:pt idx="1307">
                  <c:v>2.3206015023635729</c:v>
                </c:pt>
                <c:pt idx="1308">
                  <c:v>2.3406031297252161</c:v>
                </c:pt>
                <c:pt idx="1309">
                  <c:v>2.3549007737414529</c:v>
                </c:pt>
                <c:pt idx="1310">
                  <c:v>2.3810000516720775</c:v>
                </c:pt>
                <c:pt idx="1311">
                  <c:v>2.4105000165018264</c:v>
                </c:pt>
                <c:pt idx="1312">
                  <c:v>2.44940072179618</c:v>
                </c:pt>
                <c:pt idx="1313">
                  <c:v>2.4817006088929228</c:v>
                </c:pt>
                <c:pt idx="1314">
                  <c:v>2.4816006244048561</c:v>
                </c:pt>
                <c:pt idx="1315">
                  <c:v>2.4552008993465657</c:v>
                </c:pt>
                <c:pt idx="1316">
                  <c:v>2.4716008621295193</c:v>
                </c:pt>
                <c:pt idx="1317">
                  <c:v>2.433702195899623</c:v>
                </c:pt>
                <c:pt idx="1318">
                  <c:v>2.429202624973148</c:v>
                </c:pt>
                <c:pt idx="1319">
                  <c:v>2.3949029898496343</c:v>
                </c:pt>
                <c:pt idx="1320">
                  <c:v>2.4071021964698458</c:v>
                </c:pt>
                <c:pt idx="1321">
                  <c:v>2.3741049869507203</c:v>
                </c:pt>
                <c:pt idx="1322">
                  <c:v>2.4280041413419884</c:v>
                </c:pt>
                <c:pt idx="1323">
                  <c:v>2.4338027544370089</c:v>
                </c:pt>
                <c:pt idx="1324">
                  <c:v>2.4629021371319837</c:v>
                </c:pt>
                <c:pt idx="1325">
                  <c:v>2.4422003997852659</c:v>
                </c:pt>
                <c:pt idx="1326">
                  <c:v>2.4056013600046944</c:v>
                </c:pt>
                <c:pt idx="1327">
                  <c:v>2.4141001196042566</c:v>
                </c:pt>
                <c:pt idx="1328">
                  <c:v>2.4232002066123748</c:v>
                </c:pt>
                <c:pt idx="1329">
                  <c:v>2.4198008086787848</c:v>
                </c:pt>
                <c:pt idx="1330">
                  <c:v>2.4169012250657929</c:v>
                </c:pt>
                <c:pt idx="1331">
                  <c:v>2.4056013600046944</c:v>
                </c:pt>
                <c:pt idx="1332">
                  <c:v>2.4096016253547958</c:v>
                </c:pt>
                <c:pt idx="1333">
                  <c:v>2.4454021387324998</c:v>
                </c:pt>
                <c:pt idx="1334">
                  <c:v>2.4622001195644394</c:v>
                </c:pt>
                <c:pt idx="1335">
                  <c:v>2.4774021092651921</c:v>
                </c:pt>
                <c:pt idx="1336">
                  <c:v>2.4036011392627676</c:v>
                </c:pt>
                <c:pt idx="1337">
                  <c:v>2.4072020254272353</c:v>
                </c:pt>
                <c:pt idx="1338">
                  <c:v>2.391604990502838</c:v>
                </c:pt>
                <c:pt idx="1339">
                  <c:v>2.391604990502838</c:v>
                </c:pt>
                <c:pt idx="1340">
                  <c:v>2.3876041463109621</c:v>
                </c:pt>
                <c:pt idx="1341">
                  <c:v>2.3989139639749579</c:v>
                </c:pt>
                <c:pt idx="1342">
                  <c:v>2.4185153231456535</c:v>
                </c:pt>
                <c:pt idx="1343">
                  <c:v>2.3751185844073319</c:v>
                </c:pt>
                <c:pt idx="1344">
                  <c:v>2.3235155707393318</c:v>
                </c:pt>
                <c:pt idx="1345">
                  <c:v>2.2322117181366785</c:v>
                </c:pt>
                <c:pt idx="1346">
                  <c:v>2.2709177594320895</c:v>
                </c:pt>
                <c:pt idx="1347">
                  <c:v>2.2794274924784919</c:v>
                </c:pt>
                <c:pt idx="1348">
                  <c:v>2.2677443469354852</c:v>
                </c:pt>
                <c:pt idx="1349">
                  <c:v>2.2597291839981271</c:v>
                </c:pt>
                <c:pt idx="1350">
                  <c:v>2.2739231164247808</c:v>
                </c:pt>
                <c:pt idx="1351">
                  <c:v>2.2700320280043318</c:v>
                </c:pt>
                <c:pt idx="1352">
                  <c:v>2.3010378642468243</c:v>
                </c:pt>
                <c:pt idx="1353">
                  <c:v>2.3695445666580328</c:v>
                </c:pt>
                <c:pt idx="1354">
                  <c:v>2.3952762766267455</c:v>
                </c:pt>
                <c:pt idx="1355">
                  <c:v>2.3669283584530243</c:v>
                </c:pt>
                <c:pt idx="1356">
                  <c:v>2.3798120630504904</c:v>
                </c:pt>
                <c:pt idx="1357">
                  <c:v>2.3485817687344701</c:v>
                </c:pt>
                <c:pt idx="1358">
                  <c:v>2.3393863150320549</c:v>
                </c:pt>
                <c:pt idx="1359">
                  <c:v>2.3781087350930763</c:v>
                </c:pt>
                <c:pt idx="1360">
                  <c:v>2.3942421420397597</c:v>
                </c:pt>
                <c:pt idx="1361">
                  <c:v>2.3497292796303748</c:v>
                </c:pt>
                <c:pt idx="1362">
                  <c:v>2.3868296834758329</c:v>
                </c:pt>
                <c:pt idx="1363">
                  <c:v>2.3817002301838475</c:v>
                </c:pt>
                <c:pt idx="1364">
                  <c:v>2.3741274532090406</c:v>
                </c:pt>
                <c:pt idx="1365">
                  <c:v>2.3778337878228584</c:v>
                </c:pt>
                <c:pt idx="1366">
                  <c:v>2.4146611318361044</c:v>
                </c:pt>
                <c:pt idx="1367">
                  <c:v>2.4322611040807018</c:v>
                </c:pt>
                <c:pt idx="1368">
                  <c:v>2.4272260492895992</c:v>
                </c:pt>
                <c:pt idx="1369">
                  <c:v>2.4213196904109502</c:v>
                </c:pt>
                <c:pt idx="1370">
                  <c:v>2.4286799250448521</c:v>
                </c:pt>
                <c:pt idx="1371">
                  <c:v>2.4399325639143932</c:v>
                </c:pt>
                <c:pt idx="1372">
                  <c:v>2.4499444351060884</c:v>
                </c:pt>
                <c:pt idx="1373">
                  <c:v>2.4751185470999859</c:v>
                </c:pt>
                <c:pt idx="1374">
                  <c:v>2.5033279632048266</c:v>
                </c:pt>
                <c:pt idx="1375">
                  <c:v>2.4711161921899594</c:v>
                </c:pt>
                <c:pt idx="1376">
                  <c:v>2.4761121671044384</c:v>
                </c:pt>
                <c:pt idx="1377">
                  <c:v>2.4823168205500012</c:v>
                </c:pt>
                <c:pt idx="1378">
                  <c:v>2.5086051180290614</c:v>
                </c:pt>
                <c:pt idx="1379">
                  <c:v>2.4613729794649375</c:v>
                </c:pt>
                <c:pt idx="1380">
                  <c:v>2.4347575167699143</c:v>
                </c:pt>
                <c:pt idx="1381">
                  <c:v>2.4197681864635667</c:v>
                </c:pt>
                <c:pt idx="1382">
                  <c:v>2.4246649535113907</c:v>
                </c:pt>
                <c:pt idx="1383">
                  <c:v>2.4325730000185564</c:v>
                </c:pt>
                <c:pt idx="1384">
                  <c:v>2.4331013724036232</c:v>
                </c:pt>
                <c:pt idx="1385">
                  <c:v>2.4403360059840784</c:v>
                </c:pt>
                <c:pt idx="1386">
                  <c:v>2.4408325627470973</c:v>
                </c:pt>
                <c:pt idx="1387">
                  <c:v>2.4872366371086141</c:v>
                </c:pt>
                <c:pt idx="1388">
                  <c:v>2.4885467698648744</c:v>
                </c:pt>
                <c:pt idx="1389">
                  <c:v>2.4484702568393413</c:v>
                </c:pt>
                <c:pt idx="1390">
                  <c:v>2.4375456454134969</c:v>
                </c:pt>
                <c:pt idx="1391">
                  <c:v>2.4307256006613986</c:v>
                </c:pt>
                <c:pt idx="1392">
                  <c:v>2.4502119858836435</c:v>
                </c:pt>
                <c:pt idx="1393">
                  <c:v>2.4503121954106311</c:v>
                </c:pt>
                <c:pt idx="1394">
                  <c:v>2.4475968253812708</c:v>
                </c:pt>
                <c:pt idx="1395">
                  <c:v>2.4628198585111782</c:v>
                </c:pt>
                <c:pt idx="1396">
                  <c:v>2.4929117297783687</c:v>
                </c:pt>
                <c:pt idx="1397">
                  <c:v>2.4894417738157593</c:v>
                </c:pt>
                <c:pt idx="1398">
                  <c:v>2.5200315502615478</c:v>
                </c:pt>
                <c:pt idx="1399">
                  <c:v>2.5329197763885647</c:v>
                </c:pt>
                <c:pt idx="1400">
                  <c:v>2.5581990701146529</c:v>
                </c:pt>
                <c:pt idx="1401">
                  <c:v>2.5475791266759584</c:v>
                </c:pt>
                <c:pt idx="1402">
                  <c:v>2.5635650248094777</c:v>
                </c:pt>
                <c:pt idx="1403">
                  <c:v>2.583544870026655</c:v>
                </c:pt>
                <c:pt idx="1404">
                  <c:v>2.5559435670747366</c:v>
                </c:pt>
                <c:pt idx="1405">
                  <c:v>2.5927345478888641</c:v>
                </c:pt>
                <c:pt idx="1406">
                  <c:v>2.5816228576335032</c:v>
                </c:pt>
                <c:pt idx="1407">
                  <c:v>2.5547198508751645</c:v>
                </c:pt>
                <c:pt idx="1408">
                  <c:v>2.5691180419991078</c:v>
                </c:pt>
                <c:pt idx="1409">
                  <c:v>2.5691180419991078</c:v>
                </c:pt>
                <c:pt idx="1410">
                  <c:v>2.5799082031253695</c:v>
                </c:pt>
                <c:pt idx="1411">
                  <c:v>2.5521034477073989</c:v>
                </c:pt>
                <c:pt idx="1412">
                  <c:v>2.5167000820400798</c:v>
                </c:pt>
                <c:pt idx="1413">
                  <c:v>2.5493004508452932</c:v>
                </c:pt>
                <c:pt idx="1414">
                  <c:v>2.5055030208492868</c:v>
                </c:pt>
                <c:pt idx="1415">
                  <c:v>2.5463052916917084</c:v>
                </c:pt>
                <c:pt idx="1416">
                  <c:v>2.556900898454928</c:v>
                </c:pt>
                <c:pt idx="1417">
                  <c:v>2.6659007202743057</c:v>
                </c:pt>
                <c:pt idx="1418">
                  <c:v>2.6289099092730028</c:v>
                </c:pt>
                <c:pt idx="1419">
                  <c:v>2.6523085880187036</c:v>
                </c:pt>
                <c:pt idx="1420">
                  <c:v>2.7618072487462841</c:v>
                </c:pt>
                <c:pt idx="1421">
                  <c:v>2.6665132529299473</c:v>
                </c:pt>
                <c:pt idx="1422">
                  <c:v>2.7098069372109901</c:v>
                </c:pt>
                <c:pt idx="1423">
                  <c:v>2.6976034038059149</c:v>
                </c:pt>
                <c:pt idx="1424">
                  <c:v>2.7119000003894111</c:v>
                </c:pt>
                <c:pt idx="1425">
                  <c:v>2.6643001718081205</c:v>
                </c:pt>
                <c:pt idx="1426">
                  <c:v>2.7069007033416526</c:v>
                </c:pt>
                <c:pt idx="1427">
                  <c:v>2.7017062787766832</c:v>
                </c:pt>
                <c:pt idx="1428">
                  <c:v>2.6510030509395488</c:v>
                </c:pt>
                <c:pt idx="1429">
                  <c:v>2.6273032264568563</c:v>
                </c:pt>
                <c:pt idx="1430">
                  <c:v>2.6511030509365874</c:v>
                </c:pt>
                <c:pt idx="1431">
                  <c:v>2.6456057499839369</c:v>
                </c:pt>
                <c:pt idx="1432">
                  <c:v>2.6647057489147086</c:v>
                </c:pt>
                <c:pt idx="1433">
                  <c:v>2.6168022508163746</c:v>
                </c:pt>
                <c:pt idx="1434">
                  <c:v>2.5792025261325735</c:v>
                </c:pt>
                <c:pt idx="1435">
                  <c:v>2.6253040933587934</c:v>
                </c:pt>
                <c:pt idx="1436">
                  <c:v>2.6252041333873599</c:v>
                </c:pt>
                <c:pt idx="1437">
                  <c:v>2.7041032952797028</c:v>
                </c:pt>
                <c:pt idx="1438">
                  <c:v>2.7188072517791539</c:v>
                </c:pt>
                <c:pt idx="1439">
                  <c:v>2.6755087020722046</c:v>
                </c:pt>
                <c:pt idx="1440">
                  <c:v>2.5733097290924878</c:v>
                </c:pt>
                <c:pt idx="1441">
                  <c:v>2.6536084726703546</c:v>
                </c:pt>
                <c:pt idx="1442">
                  <c:v>2.6712162004344453</c:v>
                </c:pt>
                <c:pt idx="1443">
                  <c:v>2.664806530687347</c:v>
                </c:pt>
                <c:pt idx="1444">
                  <c:v>2.6144118617080769</c:v>
                </c:pt>
                <c:pt idx="1445">
                  <c:v>2.6500045432414021</c:v>
                </c:pt>
                <c:pt idx="1446">
                  <c:v>2.6180034064452462</c:v>
                </c:pt>
                <c:pt idx="1447">
                  <c:v>2.5971029839592097</c:v>
                </c:pt>
                <c:pt idx="1448">
                  <c:v>2.5844002535221122</c:v>
                </c:pt>
                <c:pt idx="1449">
                  <c:v>2.6032005193056262</c:v>
                </c:pt>
                <c:pt idx="1450">
                  <c:v>2.5225035570155319</c:v>
                </c:pt>
                <c:pt idx="1451">
                  <c:v>2.5071031246434394</c:v>
                </c:pt>
                <c:pt idx="1452">
                  <c:v>2.4956013588101733</c:v>
                </c:pt>
                <c:pt idx="1453">
                  <c:v>2.4878036736327047</c:v>
                </c:pt>
                <c:pt idx="1454">
                  <c:v>2.4794001409168098</c:v>
                </c:pt>
                <c:pt idx="1455">
                  <c:v>2.4189001196150084</c:v>
                </c:pt>
                <c:pt idx="1456">
                  <c:v>2.4369062949993081</c:v>
                </c:pt>
                <c:pt idx="1457">
                  <c:v>2.4575007729667586</c:v>
                </c:pt>
                <c:pt idx="1458">
                  <c:v>2.442600328416189</c:v>
                </c:pt>
                <c:pt idx="1459">
                  <c:v>2.4967000249756399</c:v>
                </c:pt>
                <c:pt idx="1460">
                  <c:v>2.4670018580490893</c:v>
                </c:pt>
                <c:pt idx="1461">
                  <c:v>2.5438066906961376</c:v>
                </c:pt>
                <c:pt idx="1462">
                  <c:v>2.5463013352139185</c:v>
                </c:pt>
                <c:pt idx="1463">
                  <c:v>2.5594001560193425</c:v>
                </c:pt>
                <c:pt idx="1464">
                  <c:v>2.541802987606645</c:v>
                </c:pt>
                <c:pt idx="1465">
                  <c:v>2.5718174586680131</c:v>
                </c:pt>
                <c:pt idx="1466">
                  <c:v>2.654671330925118</c:v>
                </c:pt>
                <c:pt idx="1467">
                  <c:v>2.5923507418878167</c:v>
                </c:pt>
                <c:pt idx="1468">
                  <c:v>2.5386258918774329</c:v>
                </c:pt>
                <c:pt idx="1469">
                  <c:v>2.5609575958940312</c:v>
                </c:pt>
                <c:pt idx="1470">
                  <c:v>2.5090412682288399</c:v>
                </c:pt>
                <c:pt idx="1471">
                  <c:v>2.5037165731151445</c:v>
                </c:pt>
                <c:pt idx="1472">
                  <c:v>2.4684096894304508</c:v>
                </c:pt>
                <c:pt idx="1473">
                  <c:v>2.4512104437333981</c:v>
                </c:pt>
                <c:pt idx="1474">
                  <c:v>2.4697297680816632</c:v>
                </c:pt>
                <c:pt idx="1475">
                  <c:v>2.5035865443389316</c:v>
                </c:pt>
                <c:pt idx="1476">
                  <c:v>2.5320686023656558</c:v>
                </c:pt>
                <c:pt idx="1477">
                  <c:v>2.4775630207717558</c:v>
                </c:pt>
                <c:pt idx="1478">
                  <c:v>2.4584365994371637</c:v>
                </c:pt>
                <c:pt idx="1479">
                  <c:v>2.4585367191767737</c:v>
                </c:pt>
                <c:pt idx="1480">
                  <c:v>2.4720407762929719</c:v>
                </c:pt>
                <c:pt idx="1481">
                  <c:v>2.431756472594282</c:v>
                </c:pt>
                <c:pt idx="1482">
                  <c:v>2.4471440062788119</c:v>
                </c:pt>
                <c:pt idx="1483">
                  <c:v>2.3339553420072656</c:v>
                </c:pt>
                <c:pt idx="1484">
                  <c:v>2.3048749658767465</c:v>
                </c:pt>
                <c:pt idx="1485">
                  <c:v>2.2524263695244073</c:v>
                </c:pt>
                <c:pt idx="1486">
                  <c:v>2.2492162932279847</c:v>
                </c:pt>
                <c:pt idx="1487">
                  <c:v>2.2765111114372072</c:v>
                </c:pt>
                <c:pt idx="1488">
                  <c:v>2.2593095863173707</c:v>
                </c:pt>
                <c:pt idx="1489">
                  <c:v>2.1910001065720275</c:v>
                </c:pt>
                <c:pt idx="1490">
                  <c:v>2.2304139870079842</c:v>
                </c:pt>
                <c:pt idx="1491">
                  <c:v>2.2992185982076752</c:v>
                </c:pt>
                <c:pt idx="1492">
                  <c:v>2.4145078798175179</c:v>
                </c:pt>
                <c:pt idx="1493">
                  <c:v>2.3758143392128339</c:v>
                </c:pt>
                <c:pt idx="1494">
                  <c:v>2.3665027909944625</c:v>
                </c:pt>
                <c:pt idx="1495">
                  <c:v>2.4354191749033749</c:v>
                </c:pt>
                <c:pt idx="1496">
                  <c:v>2.4015154809478689</c:v>
                </c:pt>
                <c:pt idx="1497">
                  <c:v>2.3286114378810341</c:v>
                </c:pt>
                <c:pt idx="1498">
                  <c:v>2.3058033465729322</c:v>
                </c:pt>
                <c:pt idx="1499">
                  <c:v>2.2805035680926178</c:v>
                </c:pt>
                <c:pt idx="1500">
                  <c:v>2.28610921978738</c:v>
                </c:pt>
                <c:pt idx="1501">
                  <c:v>2.3131065091945402</c:v>
                </c:pt>
                <c:pt idx="1502">
                  <c:v>2.3038167672004617</c:v>
                </c:pt>
                <c:pt idx="1503">
                  <c:v>2.399916589928397</c:v>
                </c:pt>
                <c:pt idx="1504">
                  <c:v>2.4000166705760551</c:v>
                </c:pt>
                <c:pt idx="1505">
                  <c:v>2.3771058659351363</c:v>
                </c:pt>
                <c:pt idx="1506">
                  <c:v>2.3950121778383293</c:v>
                </c:pt>
                <c:pt idx="1507">
                  <c:v>2.4094231809562716</c:v>
                </c:pt>
                <c:pt idx="1508">
                  <c:v>2.4420195216340534</c:v>
                </c:pt>
                <c:pt idx="1509">
                  <c:v>2.4677443919795206</c:v>
                </c:pt>
                <c:pt idx="1510">
                  <c:v>2.4761704551918839</c:v>
                </c:pt>
                <c:pt idx="1511">
                  <c:v>2.4108766111599067</c:v>
                </c:pt>
                <c:pt idx="1512">
                  <c:v>2.3726947637307649</c:v>
                </c:pt>
                <c:pt idx="1513">
                  <c:v>2.2680791669360545</c:v>
                </c:pt>
                <c:pt idx="1514">
                  <c:v>2.2814684425868315</c:v>
                </c:pt>
                <c:pt idx="1515">
                  <c:v>2.2971819891670187</c:v>
                </c:pt>
                <c:pt idx="1516">
                  <c:v>2.2628166433271479</c:v>
                </c:pt>
                <c:pt idx="1517">
                  <c:v>2.2729260172863031</c:v>
                </c:pt>
                <c:pt idx="1518">
                  <c:v>2.2679153567634724</c:v>
                </c:pt>
                <c:pt idx="1519">
                  <c:v>2.2493051817878751</c:v>
                </c:pt>
                <c:pt idx="1520">
                  <c:v>2.2566021477222975</c:v>
                </c:pt>
                <c:pt idx="1521">
                  <c:v>2.3277127504822914</c:v>
                </c:pt>
                <c:pt idx="1522">
                  <c:v>2.2485685248592624</c:v>
                </c:pt>
                <c:pt idx="1523">
                  <c:v>2.2099028847521573</c:v>
                </c:pt>
                <c:pt idx="1524">
                  <c:v>2.2203105647075283</c:v>
                </c:pt>
                <c:pt idx="1525">
                  <c:v>2.2495549419240479</c:v>
                </c:pt>
                <c:pt idx="1526">
                  <c:v>2.2704218318697622</c:v>
                </c:pt>
                <c:pt idx="1527">
                  <c:v>2.2896206028552468</c:v>
                </c:pt>
                <c:pt idx="1528">
                  <c:v>2.2109254227397956</c:v>
                </c:pt>
                <c:pt idx="1529">
                  <c:v>2.2111262416977251</c:v>
                </c:pt>
                <c:pt idx="1530">
                  <c:v>2.2367403600879632</c:v>
                </c:pt>
                <c:pt idx="1531">
                  <c:v>2.2513810145596391</c:v>
                </c:pt>
                <c:pt idx="1532">
                  <c:v>2.2533528072754327</c:v>
                </c:pt>
                <c:pt idx="1533">
                  <c:v>2.3006183882426479</c:v>
                </c:pt>
                <c:pt idx="1534">
                  <c:v>2.275385177699385</c:v>
                </c:pt>
                <c:pt idx="1535">
                  <c:v>2.2954802751725456</c:v>
                </c:pt>
                <c:pt idx="1536">
                  <c:v>2.2255040647166213</c:v>
                </c:pt>
                <c:pt idx="1537">
                  <c:v>2.2258070561525845</c:v>
                </c:pt>
                <c:pt idx="1538">
                  <c:v>2.1811163434027891</c:v>
                </c:pt>
                <c:pt idx="1539">
                  <c:v>2.0929754625340191</c:v>
                </c:pt>
                <c:pt idx="1540">
                  <c:v>2.1653445708598396</c:v>
                </c:pt>
                <c:pt idx="1541">
                  <c:v>2.2167693473478911</c:v>
                </c:pt>
                <c:pt idx="1542">
                  <c:v>2.1353255742601052</c:v>
                </c:pt>
                <c:pt idx="1543">
                  <c:v>2.2101564022727782</c:v>
                </c:pt>
                <c:pt idx="1544">
                  <c:v>2.2194479133899048</c:v>
                </c:pt>
                <c:pt idx="1545">
                  <c:v>2.2731992674479118</c:v>
                </c:pt>
                <c:pt idx="1546">
                  <c:v>2.3688201025245936</c:v>
                </c:pt>
                <c:pt idx="1547">
                  <c:v>2.3453727794512824</c:v>
                </c:pt>
                <c:pt idx="1548">
                  <c:v>2.4183229721568722</c:v>
                </c:pt>
                <c:pt idx="1549">
                  <c:v>2.4573215176205698</c:v>
                </c:pt>
                <c:pt idx="1550">
                  <c:v>2.3418757494299447</c:v>
                </c:pt>
                <c:pt idx="1551">
                  <c:v>2.3805198590595822</c:v>
                </c:pt>
                <c:pt idx="1552">
                  <c:v>2.4597300636157504</c:v>
                </c:pt>
                <c:pt idx="1553">
                  <c:v>2.4637135123091847</c:v>
                </c:pt>
                <c:pt idx="1554">
                  <c:v>2.3959472806084792</c:v>
                </c:pt>
                <c:pt idx="1555">
                  <c:v>2.3688538849107266</c:v>
                </c:pt>
                <c:pt idx="1556">
                  <c:v>2.2852064464623734</c:v>
                </c:pt>
                <c:pt idx="1557">
                  <c:v>2.2860069485763246</c:v>
                </c:pt>
                <c:pt idx="1558">
                  <c:v>2.3682169804501996</c:v>
                </c:pt>
                <c:pt idx="1559">
                  <c:v>2.4129686405648609</c:v>
                </c:pt>
                <c:pt idx="1560">
                  <c:v>2.4131697413119158</c:v>
                </c:pt>
                <c:pt idx="1561">
                  <c:v>2.4668501709789847</c:v>
                </c:pt>
                <c:pt idx="1562">
                  <c:v>2.4141969868504365</c:v>
                </c:pt>
                <c:pt idx="1563">
                  <c:v>2.3510546154496437</c:v>
                </c:pt>
                <c:pt idx="1564">
                  <c:v>2.2744133241034303</c:v>
                </c:pt>
                <c:pt idx="1565">
                  <c:v>2.2746144572863614</c:v>
                </c:pt>
                <c:pt idx="1566">
                  <c:v>2.2014595647007695</c:v>
                </c:pt>
                <c:pt idx="1567">
                  <c:v>2.2134893728236849</c:v>
                </c:pt>
                <c:pt idx="1568">
                  <c:v>2.2287977680166993</c:v>
                </c:pt>
                <c:pt idx="1569">
                  <c:v>2.2035388185861926</c:v>
                </c:pt>
                <c:pt idx="1570">
                  <c:v>2.1965780607228647</c:v>
                </c:pt>
                <c:pt idx="1571">
                  <c:v>2.2059484419358455</c:v>
                </c:pt>
                <c:pt idx="1572">
                  <c:v>2.3023598224074071</c:v>
                </c:pt>
                <c:pt idx="1573">
                  <c:v>2.1935305946595651</c:v>
                </c:pt>
                <c:pt idx="1574">
                  <c:v>2.1384849991773924</c:v>
                </c:pt>
                <c:pt idx="1575">
                  <c:v>2.0788349621117197</c:v>
                </c:pt>
                <c:pt idx="1576">
                  <c:v>2.1767746981483649</c:v>
                </c:pt>
                <c:pt idx="1577">
                  <c:v>2.0975398550924451</c:v>
                </c:pt>
                <c:pt idx="1578">
                  <c:v>2.1283517903258442</c:v>
                </c:pt>
                <c:pt idx="1579">
                  <c:v>2.1284524943203653</c:v>
                </c:pt>
                <c:pt idx="1580">
                  <c:v>2.1401388176371272</c:v>
                </c:pt>
                <c:pt idx="1581">
                  <c:v>2.2993258738690292</c:v>
                </c:pt>
                <c:pt idx="1582">
                  <c:v>2.2317608748901874</c:v>
                </c:pt>
                <c:pt idx="1583">
                  <c:v>2.3123724021853587</c:v>
                </c:pt>
                <c:pt idx="1584">
                  <c:v>2.1151048488837754</c:v>
                </c:pt>
                <c:pt idx="1585">
                  <c:v>2.1561000861379132</c:v>
                </c:pt>
                <c:pt idx="1586">
                  <c:v>2.1686350392421838</c:v>
                </c:pt>
                <c:pt idx="1587">
                  <c:v>2.1176542921156782</c:v>
                </c:pt>
                <c:pt idx="1588">
                  <c:v>2.0735494963264323</c:v>
                </c:pt>
                <c:pt idx="1589">
                  <c:v>2.1237886974706743</c:v>
                </c:pt>
                <c:pt idx="1590">
                  <c:v>2.102422109548896</c:v>
                </c:pt>
                <c:pt idx="1591">
                  <c:v>2.1196117531600445</c:v>
                </c:pt>
                <c:pt idx="1592">
                  <c:v>2.2495828323591649</c:v>
                </c:pt>
                <c:pt idx="1593">
                  <c:v>2.2358676332235428</c:v>
                </c:pt>
                <c:pt idx="1594">
                  <c:v>2.2166394427522773</c:v>
                </c:pt>
                <c:pt idx="1595">
                  <c:v>2.2544682861059817</c:v>
                </c:pt>
                <c:pt idx="1596">
                  <c:v>2.3873801940974104</c:v>
                </c:pt>
                <c:pt idx="1597">
                  <c:v>2.5048461941091116</c:v>
                </c:pt>
                <c:pt idx="1598">
                  <c:v>2.441111481498992</c:v>
                </c:pt>
                <c:pt idx="1599">
                  <c:v>2.4412124384424416</c:v>
                </c:pt>
                <c:pt idx="1600">
                  <c:v>2.4819449198592913</c:v>
                </c:pt>
                <c:pt idx="1601">
                  <c:v>2.4104700498748466</c:v>
                </c:pt>
                <c:pt idx="1602">
                  <c:v>2.4236987729553183</c:v>
                </c:pt>
                <c:pt idx="1603">
                  <c:v>2.4636378427798755</c:v>
                </c:pt>
                <c:pt idx="1604">
                  <c:v>2.5061461627807313</c:v>
                </c:pt>
                <c:pt idx="1605">
                  <c:v>2.5206385949151588</c:v>
                </c:pt>
                <c:pt idx="1606">
                  <c:v>2.5134454194814637</c:v>
                </c:pt>
                <c:pt idx="1607">
                  <c:v>2.4159747318729385</c:v>
                </c:pt>
                <c:pt idx="1608">
                  <c:v>2.3502413267305178</c:v>
                </c:pt>
                <c:pt idx="1609">
                  <c:v>2.3770977165932239</c:v>
                </c:pt>
                <c:pt idx="1610">
                  <c:v>2.4617875532711553</c:v>
                </c:pt>
                <c:pt idx="1611">
                  <c:v>2.4396211031585402</c:v>
                </c:pt>
                <c:pt idx="1612">
                  <c:v>2.4299268906307292</c:v>
                </c:pt>
                <c:pt idx="1613">
                  <c:v>2.382619801798791</c:v>
                </c:pt>
                <c:pt idx="1614">
                  <c:v>2.3251268259835367</c:v>
                </c:pt>
                <c:pt idx="1615">
                  <c:v>2.3283460224353902</c:v>
                </c:pt>
                <c:pt idx="1616">
                  <c:v>2.2091342420258231</c:v>
                </c:pt>
                <c:pt idx="1617">
                  <c:v>2.3227037361460257</c:v>
                </c:pt>
                <c:pt idx="1618">
                  <c:v>2.3063012366422386</c:v>
                </c:pt>
                <c:pt idx="1619">
                  <c:v>2.3571193650303579</c:v>
                </c:pt>
                <c:pt idx="1620">
                  <c:v>2.5806773097430957</c:v>
                </c:pt>
                <c:pt idx="1621">
                  <c:v>2.5135740951681251</c:v>
                </c:pt>
                <c:pt idx="1622">
                  <c:v>2.3973795316970747</c:v>
                </c:pt>
                <c:pt idx="1623">
                  <c:v>2.3972795364291644</c:v>
                </c:pt>
                <c:pt idx="1624">
                  <c:v>2.5656816165998464</c:v>
                </c:pt>
                <c:pt idx="1625">
                  <c:v>2.6077012000632394</c:v>
                </c:pt>
                <c:pt idx="1626">
                  <c:v>2.6405759268885776</c:v>
                </c:pt>
                <c:pt idx="1627">
                  <c:v>2.6321518931045729</c:v>
                </c:pt>
                <c:pt idx="1628">
                  <c:v>2.5879709841525544</c:v>
                </c:pt>
                <c:pt idx="1629">
                  <c:v>2.5252042444118272</c:v>
                </c:pt>
                <c:pt idx="1630">
                  <c:v>2.5525741513780176</c:v>
                </c:pt>
                <c:pt idx="1631">
                  <c:v>2.5096424185237831</c:v>
                </c:pt>
                <c:pt idx="1632">
                  <c:v>2.4974294106316242</c:v>
                </c:pt>
                <c:pt idx="1633">
                  <c:v>2.3962424572887553</c:v>
                </c:pt>
                <c:pt idx="1634">
                  <c:v>2.3939911603263253</c:v>
                </c:pt>
                <c:pt idx="1635">
                  <c:v>2.4206127161167101</c:v>
                </c:pt>
                <c:pt idx="1636">
                  <c:v>2.3663779443843458</c:v>
                </c:pt>
                <c:pt idx="1637">
                  <c:v>2.3880232995504125</c:v>
                </c:pt>
                <c:pt idx="1638">
                  <c:v>2.3004939550813397</c:v>
                </c:pt>
                <c:pt idx="1639">
                  <c:v>2.3498859455660659</c:v>
                </c:pt>
                <c:pt idx="1640">
                  <c:v>2.4084142955787424</c:v>
                </c:pt>
                <c:pt idx="1641">
                  <c:v>2.4610818604485996</c:v>
                </c:pt>
                <c:pt idx="1642">
                  <c:v>2.4725878235482446</c:v>
                </c:pt>
                <c:pt idx="1643">
                  <c:v>2.515976651167473</c:v>
                </c:pt>
                <c:pt idx="1644">
                  <c:v>2.4630474585147777</c:v>
                </c:pt>
                <c:pt idx="1645">
                  <c:v>2.4676591875886666</c:v>
                </c:pt>
                <c:pt idx="1646">
                  <c:v>2.5124052590516754</c:v>
                </c:pt>
                <c:pt idx="1647">
                  <c:v>2.5901199609057457</c:v>
                </c:pt>
                <c:pt idx="1648">
                  <c:v>2.6483281805619985</c:v>
                </c:pt>
                <c:pt idx="1649">
                  <c:v>2.6191587846311704</c:v>
                </c:pt>
                <c:pt idx="1650">
                  <c:v>2.6093964735171449</c:v>
                </c:pt>
                <c:pt idx="1651">
                  <c:v>2.5632560535296722</c:v>
                </c:pt>
                <c:pt idx="1652">
                  <c:v>2.5343464391056392</c:v>
                </c:pt>
                <c:pt idx="1653">
                  <c:v>2.5743656634109158</c:v>
                </c:pt>
                <c:pt idx="1654">
                  <c:v>2.5690671385363073</c:v>
                </c:pt>
                <c:pt idx="1655">
                  <c:v>2.6220664295312668</c:v>
                </c:pt>
                <c:pt idx="1656">
                  <c:v>2.6253466456593433</c:v>
                </c:pt>
                <c:pt idx="1657">
                  <c:v>2.5342897949218957</c:v>
                </c:pt>
                <c:pt idx="1658">
                  <c:v>2.515037578355872</c:v>
                </c:pt>
                <c:pt idx="1659">
                  <c:v>2.5140398085468307</c:v>
                </c:pt>
                <c:pt idx="1660">
                  <c:v>2.5951294756812793</c:v>
                </c:pt>
                <c:pt idx="1661">
                  <c:v>2.6029393009949109</c:v>
                </c:pt>
                <c:pt idx="1662">
                  <c:v>2.5571638411233444</c:v>
                </c:pt>
                <c:pt idx="1663">
                  <c:v>2.5506869428423284</c:v>
                </c:pt>
                <c:pt idx="1664">
                  <c:v>2.5276839982471211</c:v>
                </c:pt>
                <c:pt idx="1665">
                  <c:v>2.4718680371812463</c:v>
                </c:pt>
                <c:pt idx="1666">
                  <c:v>2.4542650750475792</c:v>
                </c:pt>
                <c:pt idx="1667">
                  <c:v>2.4891004092150615</c:v>
                </c:pt>
                <c:pt idx="1668">
                  <c:v>2.4793168512366348</c:v>
                </c:pt>
                <c:pt idx="1669">
                  <c:v>2.4796191435748405</c:v>
                </c:pt>
                <c:pt idx="1670">
                  <c:v>2.553682367871235</c:v>
                </c:pt>
                <c:pt idx="1671">
                  <c:v>2.6497066193606589</c:v>
                </c:pt>
                <c:pt idx="1672">
                  <c:v>2.6885214959021519</c:v>
                </c:pt>
                <c:pt idx="1673">
                  <c:v>2.6860608946933207</c:v>
                </c:pt>
                <c:pt idx="1674">
                  <c:v>2.7442230983103055</c:v>
                </c:pt>
                <c:pt idx="1675">
                  <c:v>2.7521724367846279</c:v>
                </c:pt>
                <c:pt idx="1676">
                  <c:v>2.8434308276304998</c:v>
                </c:pt>
                <c:pt idx="1677">
                  <c:v>2.9094615865886908</c:v>
                </c:pt>
                <c:pt idx="1678">
                  <c:v>2.8150847114539967</c:v>
                </c:pt>
                <c:pt idx="1679">
                  <c:v>2.7871632588709616</c:v>
                </c:pt>
                <c:pt idx="1680">
                  <c:v>2.8398986870111109</c:v>
                </c:pt>
                <c:pt idx="1681">
                  <c:v>2.8721231393655566</c:v>
                </c:pt>
                <c:pt idx="1682">
                  <c:v>2.8850132595712452</c:v>
                </c:pt>
                <c:pt idx="1683">
                  <c:v>2.8854533656208936</c:v>
                </c:pt>
                <c:pt idx="1684">
                  <c:v>2.7878298750393604</c:v>
                </c:pt>
                <c:pt idx="1685">
                  <c:v>2.7945899257341811</c:v>
                </c:pt>
                <c:pt idx="1686">
                  <c:v>2.7533145757441257</c:v>
                </c:pt>
                <c:pt idx="1687">
                  <c:v>2.782740632555547</c:v>
                </c:pt>
                <c:pt idx="1688">
                  <c:v>2.7637679712813945</c:v>
                </c:pt>
                <c:pt idx="1689">
                  <c:v>2.7689240403838022</c:v>
                </c:pt>
                <c:pt idx="1690">
                  <c:v>2.7266130450833037</c:v>
                </c:pt>
                <c:pt idx="1691">
                  <c:v>2.736026334756736</c:v>
                </c:pt>
                <c:pt idx="1692">
                  <c:v>2.6517296253269151</c:v>
                </c:pt>
                <c:pt idx="1693">
                  <c:v>2.6573230637340517</c:v>
                </c:pt>
                <c:pt idx="1694">
                  <c:v>2.6714083684826084</c:v>
                </c:pt>
                <c:pt idx="1695">
                  <c:v>2.6567842191800306</c:v>
                </c:pt>
                <c:pt idx="1696">
                  <c:v>2.6638989119132983</c:v>
                </c:pt>
                <c:pt idx="1697">
                  <c:v>2.576376298873595</c:v>
                </c:pt>
                <c:pt idx="1698">
                  <c:v>2.576376298873595</c:v>
                </c:pt>
                <c:pt idx="1699">
                  <c:v>2.5647910643424199</c:v>
                </c:pt>
                <c:pt idx="1700">
                  <c:v>2.5293966679357238</c:v>
                </c:pt>
                <c:pt idx="1701">
                  <c:v>2.4907935001840631</c:v>
                </c:pt>
                <c:pt idx="1702">
                  <c:v>2.5387436846068701</c:v>
                </c:pt>
                <c:pt idx="1703">
                  <c:v>2.5831223198116149</c:v>
                </c:pt>
                <c:pt idx="1704">
                  <c:v>2.4937141071914581</c:v>
                </c:pt>
                <c:pt idx="1705">
                  <c:v>2.5455887068165817</c:v>
                </c:pt>
                <c:pt idx="1706">
                  <c:v>2.6059021619767808</c:v>
                </c:pt>
                <c:pt idx="1707">
                  <c:v>2.6337338190570714</c:v>
                </c:pt>
                <c:pt idx="1708">
                  <c:v>2.6607379409577137</c:v>
                </c:pt>
                <c:pt idx="1709">
                  <c:v>2.6498130975648015</c:v>
                </c:pt>
                <c:pt idx="1710">
                  <c:v>2.6971593268072525</c:v>
                </c:pt>
                <c:pt idx="1711">
                  <c:v>2.7064062348260975</c:v>
                </c:pt>
                <c:pt idx="1712">
                  <c:v>2.6571915703570426</c:v>
                </c:pt>
                <c:pt idx="1713">
                  <c:v>2.7190105185116664</c:v>
                </c:pt>
                <c:pt idx="1714">
                  <c:v>2.6482635947297828</c:v>
                </c:pt>
                <c:pt idx="1715">
                  <c:v>2.6702631281461997</c:v>
                </c:pt>
                <c:pt idx="1716">
                  <c:v>2.7015178875066104</c:v>
                </c:pt>
                <c:pt idx="1717">
                  <c:v>2.6518161134773566</c:v>
                </c:pt>
                <c:pt idx="1718">
                  <c:v>2.6250027923345298</c:v>
                </c:pt>
                <c:pt idx="1719">
                  <c:v>2.6344549137583551</c:v>
                </c:pt>
                <c:pt idx="1720">
                  <c:v>2.6816397884739107</c:v>
                </c:pt>
                <c:pt idx="1721">
                  <c:v>2.7074806999066503</c:v>
                </c:pt>
                <c:pt idx="1722">
                  <c:v>2.5801606307918279</c:v>
                </c:pt>
                <c:pt idx="1723">
                  <c:v>2.5736778085661438</c:v>
                </c:pt>
                <c:pt idx="1724">
                  <c:v>2.6722149957804309</c:v>
                </c:pt>
                <c:pt idx="1725">
                  <c:v>2.6831241978046982</c:v>
                </c:pt>
                <c:pt idx="1726">
                  <c:v>2.7000874559877319</c:v>
                </c:pt>
                <c:pt idx="1727">
                  <c:v>2.6478810783826967</c:v>
                </c:pt>
                <c:pt idx="1728">
                  <c:v>2.6345718577771793</c:v>
                </c:pt>
                <c:pt idx="1729">
                  <c:v>2.5788906145110646</c:v>
                </c:pt>
                <c:pt idx="1730">
                  <c:v>2.6143372360151629</c:v>
                </c:pt>
                <c:pt idx="1731">
                  <c:v>2.6126050934487832</c:v>
                </c:pt>
                <c:pt idx="1732">
                  <c:v>2.6012834615558811</c:v>
                </c:pt>
                <c:pt idx="1733">
                  <c:v>2.5484404817400108</c:v>
                </c:pt>
                <c:pt idx="1734">
                  <c:v>2.5033644535274124</c:v>
                </c:pt>
                <c:pt idx="1735">
                  <c:v>2.555572996626454</c:v>
                </c:pt>
                <c:pt idx="1736">
                  <c:v>2.5670250156539565</c:v>
                </c:pt>
                <c:pt idx="1737">
                  <c:v>2.5926969915347486</c:v>
                </c:pt>
                <c:pt idx="1738">
                  <c:v>2.665150224119528</c:v>
                </c:pt>
                <c:pt idx="1739">
                  <c:v>2.6650492399517667</c:v>
                </c:pt>
                <c:pt idx="1740">
                  <c:v>2.6146200454545854</c:v>
                </c:pt>
                <c:pt idx="1741">
                  <c:v>2.6513486888439575</c:v>
                </c:pt>
                <c:pt idx="1742">
                  <c:v>2.7543478067928229</c:v>
                </c:pt>
                <c:pt idx="1743">
                  <c:v>2.7168766701798797</c:v>
                </c:pt>
                <c:pt idx="1744">
                  <c:v>2.599372921672205</c:v>
                </c:pt>
                <c:pt idx="1745">
                  <c:v>2.5394406976126493</c:v>
                </c:pt>
                <c:pt idx="1746">
                  <c:v>2.49198838894098</c:v>
                </c:pt>
                <c:pt idx="1747">
                  <c:v>2.4514668957567709</c:v>
                </c:pt>
                <c:pt idx="1748">
                  <c:v>2.5872356947457931</c:v>
                </c:pt>
                <c:pt idx="1749">
                  <c:v>2.3819360266295275</c:v>
                </c:pt>
                <c:pt idx="1750">
                  <c:v>2.5214737918467511</c:v>
                </c:pt>
                <c:pt idx="1751">
                  <c:v>2.5561658361245243</c:v>
                </c:pt>
                <c:pt idx="1752">
                  <c:v>2.6511634397162975</c:v>
                </c:pt>
                <c:pt idx="1753">
                  <c:v>2.6674913083591045</c:v>
                </c:pt>
                <c:pt idx="1754">
                  <c:v>2.706129230746579</c:v>
                </c:pt>
                <c:pt idx="1755">
                  <c:v>2.7421405274257626</c:v>
                </c:pt>
                <c:pt idx="1756">
                  <c:v>2.8274820762149488</c:v>
                </c:pt>
                <c:pt idx="1757">
                  <c:v>2.8463764519905732</c:v>
                </c:pt>
                <c:pt idx="1758">
                  <c:v>2.8301864756202333</c:v>
                </c:pt>
                <c:pt idx="1759">
                  <c:v>2.6495687463465201</c:v>
                </c:pt>
                <c:pt idx="1760">
                  <c:v>2.9561641376463887</c:v>
                </c:pt>
                <c:pt idx="1761">
                  <c:v>2.8603786640098328</c:v>
                </c:pt>
                <c:pt idx="1762">
                  <c:v>2.8218986208624841</c:v>
                </c:pt>
                <c:pt idx="1763">
                  <c:v>2.7499634811184226</c:v>
                </c:pt>
                <c:pt idx="1764">
                  <c:v>2.7139413171918036</c:v>
                </c:pt>
                <c:pt idx="1765">
                  <c:v>2.8625375458888547</c:v>
                </c:pt>
                <c:pt idx="1766">
                  <c:v>2.9509441575461093</c:v>
                </c:pt>
                <c:pt idx="1767">
                  <c:v>3.0446433179010635</c:v>
                </c:pt>
                <c:pt idx="1768">
                  <c:v>2.9666019865355775</c:v>
                </c:pt>
                <c:pt idx="1769">
                  <c:v>2.9666019313492331</c:v>
                </c:pt>
                <c:pt idx="1770">
                  <c:v>2.8536712884251303</c:v>
                </c:pt>
                <c:pt idx="1771">
                  <c:v>2.8169546292060588</c:v>
                </c:pt>
                <c:pt idx="1772">
                  <c:v>2.8704417795451853</c:v>
                </c:pt>
                <c:pt idx="1773">
                  <c:v>2.8708000995485428</c:v>
                </c:pt>
                <c:pt idx="1774">
                  <c:v>2.8514690439507939</c:v>
                </c:pt>
                <c:pt idx="1775">
                  <c:v>2.8889723691031488</c:v>
                </c:pt>
                <c:pt idx="1776">
                  <c:v>2.7546878080004111</c:v>
                </c:pt>
                <c:pt idx="1777">
                  <c:v>2.8868531561529798</c:v>
                </c:pt>
                <c:pt idx="1778">
                  <c:v>2.9780001402137657</c:v>
                </c:pt>
                <c:pt idx="1779">
                  <c:v>3.1460012651821412</c:v>
                </c:pt>
                <c:pt idx="1780">
                  <c:v>3.250432200541864</c:v>
                </c:pt>
                <c:pt idx="1781">
                  <c:v>3.3070390221665358</c:v>
                </c:pt>
                <c:pt idx="1782">
                  <c:v>3.3078582428533787</c:v>
                </c:pt>
                <c:pt idx="1783">
                  <c:v>3.5434195215607867</c:v>
                </c:pt>
                <c:pt idx="1784">
                  <c:v>3.473054474484627</c:v>
                </c:pt>
                <c:pt idx="1785">
                  <c:v>3.3124006163509412</c:v>
                </c:pt>
                <c:pt idx="1786">
                  <c:v>3.0967762980551594</c:v>
                </c:pt>
                <c:pt idx="1787">
                  <c:v>3.0510762683434889</c:v>
                </c:pt>
                <c:pt idx="1788">
                  <c:v>3.0771476043123469</c:v>
                </c:pt>
                <c:pt idx="1789">
                  <c:v>2.9281467216009549</c:v>
                </c:pt>
                <c:pt idx="1790">
                  <c:v>2.9281464521319522</c:v>
                </c:pt>
                <c:pt idx="1791">
                  <c:v>2.8823375290123021</c:v>
                </c:pt>
                <c:pt idx="1792">
                  <c:v>2.9493049196195109</c:v>
                </c:pt>
                <c:pt idx="1793">
                  <c:v>2.7247308223767197</c:v>
                </c:pt>
                <c:pt idx="1794">
                  <c:v>2.6927443095585923</c:v>
                </c:pt>
                <c:pt idx="1795">
                  <c:v>2.5316166441998078</c:v>
                </c:pt>
                <c:pt idx="1796">
                  <c:v>2.6021198208599161</c:v>
                </c:pt>
                <c:pt idx="1797">
                  <c:v>2.5304653611128991</c:v>
                </c:pt>
                <c:pt idx="1798">
                  <c:v>2.9408083918772254</c:v>
                </c:pt>
                <c:pt idx="1799">
                  <c:v>3.3803465363817509</c:v>
                </c:pt>
                <c:pt idx="1800">
                  <c:v>3.3762409633064872</c:v>
                </c:pt>
                <c:pt idx="1801">
                  <c:v>3.3431069215880571</c:v>
                </c:pt>
                <c:pt idx="1802">
                  <c:v>3.3431033424487167</c:v>
                </c:pt>
                <c:pt idx="1803">
                  <c:v>3.2223574924755249</c:v>
                </c:pt>
                <c:pt idx="1804">
                  <c:v>3.060118449496807</c:v>
                </c:pt>
                <c:pt idx="1805">
                  <c:v>2.8911230089499806</c:v>
                </c:pt>
                <c:pt idx="1806">
                  <c:v>2.7648660692225269</c:v>
                </c:pt>
                <c:pt idx="1807">
                  <c:v>2.6263647660060396</c:v>
                </c:pt>
                <c:pt idx="1808">
                  <c:v>2.6105739048045473</c:v>
                </c:pt>
                <c:pt idx="1809">
                  <c:v>2.4280005940687133</c:v>
                </c:pt>
                <c:pt idx="1810">
                  <c:v>2.4422119661392516</c:v>
                </c:pt>
                <c:pt idx="1811">
                  <c:v>2.3710080416173618</c:v>
                </c:pt>
                <c:pt idx="1812">
                  <c:v>2.4229226100323853</c:v>
                </c:pt>
                <c:pt idx="1813">
                  <c:v>2.3983001337033016</c:v>
                </c:pt>
                <c:pt idx="1814">
                  <c:v>2.4060010361828921</c:v>
                </c:pt>
                <c:pt idx="1815">
                  <c:v>2.1277011423411318</c:v>
                </c:pt>
                <c:pt idx="1816">
                  <c:v>2.0818843335976611</c:v>
                </c:pt>
                <c:pt idx="1817">
                  <c:v>2.1014541480814497</c:v>
                </c:pt>
                <c:pt idx="1818">
                  <c:v>2.0477166472319563</c:v>
                </c:pt>
                <c:pt idx="1819">
                  <c:v>2.1500480345064021</c:v>
                </c:pt>
                <c:pt idx="1820">
                  <c:v>2.1753608663006574</c:v>
                </c:pt>
                <c:pt idx="1821">
                  <c:v>2.1521465347505098</c:v>
                </c:pt>
                <c:pt idx="1822">
                  <c:v>2.1518459957770908</c:v>
                </c:pt>
                <c:pt idx="1823">
                  <c:v>2.2183397964687046</c:v>
                </c:pt>
                <c:pt idx="1824">
                  <c:v>2.342691985776324</c:v>
                </c:pt>
                <c:pt idx="1825">
                  <c:v>2.323690880665108</c:v>
                </c:pt>
                <c:pt idx="1826">
                  <c:v>2.4280817568269386</c:v>
                </c:pt>
                <c:pt idx="1827">
                  <c:v>2.4543748609679339</c:v>
                </c:pt>
                <c:pt idx="1828">
                  <c:v>2.6132229322778588</c:v>
                </c:pt>
                <c:pt idx="1829">
                  <c:v>2.8760861445965791</c:v>
                </c:pt>
                <c:pt idx="1830">
                  <c:v>2.923435126722973</c:v>
                </c:pt>
                <c:pt idx="1831">
                  <c:v>3.1368737731667817</c:v>
                </c:pt>
                <c:pt idx="1832">
                  <c:v>3.0099657765158438</c:v>
                </c:pt>
                <c:pt idx="1833">
                  <c:v>2.894896184900686</c:v>
                </c:pt>
                <c:pt idx="1834">
                  <c:v>2.7363831415323059</c:v>
                </c:pt>
                <c:pt idx="1835">
                  <c:v>2.7322503119347585</c:v>
                </c:pt>
                <c:pt idx="1836">
                  <c:v>2.7143921743241872</c:v>
                </c:pt>
                <c:pt idx="1837">
                  <c:v>2.7916503334630693</c:v>
                </c:pt>
                <c:pt idx="1838">
                  <c:v>2.7779160726128183</c:v>
                </c:pt>
                <c:pt idx="1839">
                  <c:v>2.7782180242200027</c:v>
                </c:pt>
                <c:pt idx="1840">
                  <c:v>2.8524518276093147</c:v>
                </c:pt>
                <c:pt idx="1841">
                  <c:v>3.1631866735916336</c:v>
                </c:pt>
                <c:pt idx="1842">
                  <c:v>3.1925793046362116</c:v>
                </c:pt>
                <c:pt idx="1843">
                  <c:v>3.1751263013776621</c:v>
                </c:pt>
                <c:pt idx="1844">
                  <c:v>3.1321086664664044</c:v>
                </c:pt>
                <c:pt idx="1845">
                  <c:v>3.2796275275337239</c:v>
                </c:pt>
                <c:pt idx="1846">
                  <c:v>3.0575980861248464</c:v>
                </c:pt>
                <c:pt idx="1847">
                  <c:v>3.1916220694396813</c:v>
                </c:pt>
                <c:pt idx="1848">
                  <c:v>3.1217347527168871</c:v>
                </c:pt>
                <c:pt idx="1849">
                  <c:v>3.0102446844131547</c:v>
                </c:pt>
                <c:pt idx="1850">
                  <c:v>3.1357420938100233</c:v>
                </c:pt>
                <c:pt idx="1851">
                  <c:v>3.1010100347737435</c:v>
                </c:pt>
                <c:pt idx="1852">
                  <c:v>3.0205216383684119</c:v>
                </c:pt>
                <c:pt idx="1853">
                  <c:v>3.0410810323618698</c:v>
                </c:pt>
                <c:pt idx="1854">
                  <c:v>2.8021349006220442</c:v>
                </c:pt>
                <c:pt idx="1855">
                  <c:v>2.7748693094515886</c:v>
                </c:pt>
                <c:pt idx="1856">
                  <c:v>2.7543689625339152</c:v>
                </c:pt>
                <c:pt idx="1857">
                  <c:v>2.8526782764431546</c:v>
                </c:pt>
                <c:pt idx="1858">
                  <c:v>2.9932547525161501</c:v>
                </c:pt>
                <c:pt idx="1859">
                  <c:v>2.9934574097722377</c:v>
                </c:pt>
                <c:pt idx="1860">
                  <c:v>2.84355065131352</c:v>
                </c:pt>
                <c:pt idx="1861">
                  <c:v>2.8569273068788092</c:v>
                </c:pt>
                <c:pt idx="1862">
                  <c:v>2.830161368039108</c:v>
                </c:pt>
                <c:pt idx="1863">
                  <c:v>2.754544795742575</c:v>
                </c:pt>
                <c:pt idx="1864">
                  <c:v>2.7159864258112343</c:v>
                </c:pt>
                <c:pt idx="1865">
                  <c:v>2.5669743857739791</c:v>
                </c:pt>
                <c:pt idx="1866">
                  <c:v>2.6647776330043227</c:v>
                </c:pt>
                <c:pt idx="1867">
                  <c:v>2.8593068674269695</c:v>
                </c:pt>
                <c:pt idx="1868">
                  <c:v>2.9803508656661259</c:v>
                </c:pt>
                <c:pt idx="1869">
                  <c:v>2.9046895262919037</c:v>
                </c:pt>
                <c:pt idx="1870">
                  <c:v>2.8885869904936801</c:v>
                </c:pt>
                <c:pt idx="1871">
                  <c:v>2.8975358880369617</c:v>
                </c:pt>
                <c:pt idx="1872">
                  <c:v>2.8314575095574446</c:v>
                </c:pt>
                <c:pt idx="1873">
                  <c:v>2.9026881351263967</c:v>
                </c:pt>
                <c:pt idx="1874">
                  <c:v>2.9464967213098436</c:v>
                </c:pt>
                <c:pt idx="1875">
                  <c:v>3.0630529625520486</c:v>
                </c:pt>
                <c:pt idx="1876">
                  <c:v>2.9884653792950244</c:v>
                </c:pt>
                <c:pt idx="1877">
                  <c:v>2.9071765662396665</c:v>
                </c:pt>
                <c:pt idx="1878">
                  <c:v>2.9537158160214405</c:v>
                </c:pt>
                <c:pt idx="1879">
                  <c:v>3.0065175086645191</c:v>
                </c:pt>
                <c:pt idx="1880">
                  <c:v>3.0464887817277742</c:v>
                </c:pt>
                <c:pt idx="1881">
                  <c:v>2.7671982762909053</c:v>
                </c:pt>
                <c:pt idx="1882">
                  <c:v>2.7171820933961977</c:v>
                </c:pt>
                <c:pt idx="1883">
                  <c:v>2.728990521371899</c:v>
                </c:pt>
                <c:pt idx="1884">
                  <c:v>2.7638729868332934</c:v>
                </c:pt>
                <c:pt idx="1885">
                  <c:v>2.6729730879677227</c:v>
                </c:pt>
                <c:pt idx="1886">
                  <c:v>2.7441935455359667</c:v>
                </c:pt>
                <c:pt idx="1887">
                  <c:v>2.5948923573452687</c:v>
                </c:pt>
                <c:pt idx="1888">
                  <c:v>2.5238269271954605</c:v>
                </c:pt>
                <c:pt idx="1889">
                  <c:v>2.4501651787652401</c:v>
                </c:pt>
                <c:pt idx="1890">
                  <c:v>2.5795930512677145</c:v>
                </c:pt>
                <c:pt idx="1891">
                  <c:v>2.541866533588899</c:v>
                </c:pt>
                <c:pt idx="1892">
                  <c:v>2.6962820062452098</c:v>
                </c:pt>
                <c:pt idx="1893">
                  <c:v>2.8682886606755886</c:v>
                </c:pt>
                <c:pt idx="1894">
                  <c:v>2.9444503332659577</c:v>
                </c:pt>
                <c:pt idx="1895">
                  <c:v>2.8451634581635465</c:v>
                </c:pt>
                <c:pt idx="1896">
                  <c:v>2.769377640332138</c:v>
                </c:pt>
                <c:pt idx="1897">
                  <c:v>2.8009445859728421</c:v>
                </c:pt>
                <c:pt idx="1898">
                  <c:v>2.8267531929661471</c:v>
                </c:pt>
                <c:pt idx="1899">
                  <c:v>2.7763774593986934</c:v>
                </c:pt>
                <c:pt idx="1900">
                  <c:v>2.8008430096507331</c:v>
                </c:pt>
                <c:pt idx="1901">
                  <c:v>2.8928568940086885</c:v>
                </c:pt>
                <c:pt idx="1902">
                  <c:v>2.8746617618990999</c:v>
                </c:pt>
                <c:pt idx="1903">
                  <c:v>2.9620702650220654</c:v>
                </c:pt>
                <c:pt idx="1904">
                  <c:v>2.9043548100948113</c:v>
                </c:pt>
                <c:pt idx="1905">
                  <c:v>3.009558599754425</c:v>
                </c:pt>
                <c:pt idx="1906">
                  <c:v>3.049398235371692</c:v>
                </c:pt>
                <c:pt idx="1907">
                  <c:v>2.945228371142794</c:v>
                </c:pt>
                <c:pt idx="1908">
                  <c:v>2.9424677143017552</c:v>
                </c:pt>
                <c:pt idx="1909">
                  <c:v>2.8884281570551451</c:v>
                </c:pt>
                <c:pt idx="1910">
                  <c:v>2.9751180488943874</c:v>
                </c:pt>
                <c:pt idx="1911">
                  <c:v>3.0309439548235062</c:v>
                </c:pt>
                <c:pt idx="1912">
                  <c:v>3.1392575375672971</c:v>
                </c:pt>
                <c:pt idx="1913">
                  <c:v>3.1523686350193092</c:v>
                </c:pt>
                <c:pt idx="1914">
                  <c:v>3.2063465633950017</c:v>
                </c:pt>
                <c:pt idx="1915">
                  <c:v>3.195532580400684</c:v>
                </c:pt>
                <c:pt idx="1916">
                  <c:v>3.1387376744552054</c:v>
                </c:pt>
                <c:pt idx="1917">
                  <c:v>3.1832764047207363</c:v>
                </c:pt>
                <c:pt idx="1918">
                  <c:v>3.1520884428197338</c:v>
                </c:pt>
                <c:pt idx="1919">
                  <c:v>3.0762464581995053</c:v>
                </c:pt>
                <c:pt idx="1920">
                  <c:v>3.0543152585998046</c:v>
                </c:pt>
                <c:pt idx="1921">
                  <c:v>2.9477290822897961</c:v>
                </c:pt>
                <c:pt idx="1922">
                  <c:v>2.8557854737057742</c:v>
                </c:pt>
                <c:pt idx="1923">
                  <c:v>2.8041606115060125</c:v>
                </c:pt>
                <c:pt idx="1924">
                  <c:v>2.8547402059674321</c:v>
                </c:pt>
                <c:pt idx="1925">
                  <c:v>2.8405007986700204</c:v>
                </c:pt>
                <c:pt idx="1926">
                  <c:v>2.8059072490109305</c:v>
                </c:pt>
                <c:pt idx="1927">
                  <c:v>3.0094289965857612</c:v>
                </c:pt>
                <c:pt idx="1928">
                  <c:v>2.9774631908852323</c:v>
                </c:pt>
                <c:pt idx="1929">
                  <c:v>2.9776657590740774</c:v>
                </c:pt>
                <c:pt idx="1930">
                  <c:v>3.0096592980462189</c:v>
                </c:pt>
                <c:pt idx="1931">
                  <c:v>3.0075172616474966</c:v>
                </c:pt>
                <c:pt idx="1932">
                  <c:v>2.9692978055736674</c:v>
                </c:pt>
                <c:pt idx="1933">
                  <c:v>2.8772773375779659</c:v>
                </c:pt>
                <c:pt idx="1934">
                  <c:v>2.9907353497887312</c:v>
                </c:pt>
                <c:pt idx="1935">
                  <c:v>2.8816958372121837</c:v>
                </c:pt>
                <c:pt idx="1936">
                  <c:v>2.9688947074572924</c:v>
                </c:pt>
                <c:pt idx="1937">
                  <c:v>3.0616510822081056</c:v>
                </c:pt>
                <c:pt idx="1938">
                  <c:v>3.0583400404044836</c:v>
                </c:pt>
                <c:pt idx="1939">
                  <c:v>2.9961071522110139</c:v>
                </c:pt>
                <c:pt idx="1940">
                  <c:v>3.017919457000251</c:v>
                </c:pt>
                <c:pt idx="1941">
                  <c:v>2.9832765186931898</c:v>
                </c:pt>
                <c:pt idx="1942">
                  <c:v>2.9702413613470036</c:v>
                </c:pt>
                <c:pt idx="1943">
                  <c:v>2.9656729417516514</c:v>
                </c:pt>
                <c:pt idx="1944">
                  <c:v>2.9645114503179526</c:v>
                </c:pt>
                <c:pt idx="1945">
                  <c:v>2.911682122219883</c:v>
                </c:pt>
                <c:pt idx="1946">
                  <c:v>2.9891968320796991</c:v>
                </c:pt>
                <c:pt idx="1947">
                  <c:v>2.9790446951240668</c:v>
                </c:pt>
                <c:pt idx="1948">
                  <c:v>2.9265334396014531</c:v>
                </c:pt>
                <c:pt idx="1949">
                  <c:v>2.7919370998800819</c:v>
                </c:pt>
                <c:pt idx="1950">
                  <c:v>2.6711403673006062</c:v>
                </c:pt>
                <c:pt idx="1951">
                  <c:v>2.631590661324279</c:v>
                </c:pt>
                <c:pt idx="1952">
                  <c:v>2.6560607974942974</c:v>
                </c:pt>
                <c:pt idx="1953">
                  <c:v>2.5838537296285491</c:v>
                </c:pt>
                <c:pt idx="1954">
                  <c:v>2.5359248256657363</c:v>
                </c:pt>
                <c:pt idx="1955">
                  <c:v>2.4627955253331058</c:v>
                </c:pt>
                <c:pt idx="1956">
                  <c:v>2.4786302323890785</c:v>
                </c:pt>
                <c:pt idx="1957">
                  <c:v>2.5588598755709846</c:v>
                </c:pt>
                <c:pt idx="1958">
                  <c:v>2.5589605803550963</c:v>
                </c:pt>
                <c:pt idx="1959">
                  <c:v>2.5682460016666075</c:v>
                </c:pt>
                <c:pt idx="1960">
                  <c:v>2.5897489556580444</c:v>
                </c:pt>
                <c:pt idx="1961">
                  <c:v>2.6143415736961551</c:v>
                </c:pt>
                <c:pt idx="1962">
                  <c:v>2.7812147462614289</c:v>
                </c:pt>
                <c:pt idx="1963">
                  <c:v>2.8071574110716702</c:v>
                </c:pt>
                <c:pt idx="1964">
                  <c:v>2.8580230359313896</c:v>
                </c:pt>
                <c:pt idx="1965">
                  <c:v>2.8866430104422358</c:v>
                </c:pt>
                <c:pt idx="1966">
                  <c:v>2.9024624430350254</c:v>
                </c:pt>
                <c:pt idx="1967">
                  <c:v>2.8217964850526744</c:v>
                </c:pt>
                <c:pt idx="1968">
                  <c:v>2.8560163332756572</c:v>
                </c:pt>
                <c:pt idx="1969">
                  <c:v>2.8191565899916782</c:v>
                </c:pt>
                <c:pt idx="1970">
                  <c:v>2.8193969944116493</c:v>
                </c:pt>
                <c:pt idx="1971">
                  <c:v>2.8791490187867197</c:v>
                </c:pt>
                <c:pt idx="1972">
                  <c:v>2.9085799765896647</c:v>
                </c:pt>
                <c:pt idx="1973">
                  <c:v>2.9065254703985133</c:v>
                </c:pt>
                <c:pt idx="1974">
                  <c:v>2.9037510708256109</c:v>
                </c:pt>
                <c:pt idx="1975">
                  <c:v>2.8697135614074831</c:v>
                </c:pt>
                <c:pt idx="1976">
                  <c:v>2.8415505074651515</c:v>
                </c:pt>
                <c:pt idx="1977">
                  <c:v>2.7537668244712377</c:v>
                </c:pt>
                <c:pt idx="1978">
                  <c:v>2.7661525319255809</c:v>
                </c:pt>
                <c:pt idx="1979">
                  <c:v>2.8010500886401113</c:v>
                </c:pt>
                <c:pt idx="1980">
                  <c:v>2.8634228024010167</c:v>
                </c:pt>
                <c:pt idx="1981">
                  <c:v>2.8221979446248824</c:v>
                </c:pt>
                <c:pt idx="1982">
                  <c:v>2.8413815732544201</c:v>
                </c:pt>
                <c:pt idx="1983">
                  <c:v>2.7823765091036012</c:v>
                </c:pt>
                <c:pt idx="1984">
                  <c:v>2.7358674258124216</c:v>
                </c:pt>
                <c:pt idx="1985">
                  <c:v>2.7026200458871275</c:v>
                </c:pt>
                <c:pt idx="1986">
                  <c:v>2.7695131677239582</c:v>
                </c:pt>
                <c:pt idx="1987">
                  <c:v>2.6868806183310667</c:v>
                </c:pt>
                <c:pt idx="1988">
                  <c:v>2.6421861025680338</c:v>
                </c:pt>
                <c:pt idx="1989">
                  <c:v>2.5763720983976501</c:v>
                </c:pt>
                <c:pt idx="1990">
                  <c:v>2.5496891312402958</c:v>
                </c:pt>
                <c:pt idx="1991">
                  <c:v>2.5436525519848763</c:v>
                </c:pt>
                <c:pt idx="1992">
                  <c:v>2.5604841007384582</c:v>
                </c:pt>
                <c:pt idx="1993">
                  <c:v>2.623331386220884</c:v>
                </c:pt>
                <c:pt idx="1994">
                  <c:v>2.5226298542567305</c:v>
                </c:pt>
                <c:pt idx="1995">
                  <c:v>2.5053185344416251</c:v>
                </c:pt>
                <c:pt idx="1996">
                  <c:v>2.467271245975633</c:v>
                </c:pt>
                <c:pt idx="1997">
                  <c:v>2.5011761041320524</c:v>
                </c:pt>
                <c:pt idx="1998">
                  <c:v>2.557175876464779</c:v>
                </c:pt>
                <c:pt idx="1999">
                  <c:v>2.6239115490465981</c:v>
                </c:pt>
                <c:pt idx="2000">
                  <c:v>2.6657796569338199</c:v>
                </c:pt>
                <c:pt idx="2001">
                  <c:v>2.6312041352396509</c:v>
                </c:pt>
                <c:pt idx="2002">
                  <c:v>2.6397357736556382</c:v>
                </c:pt>
                <c:pt idx="2003">
                  <c:v>2.6938017875796749</c:v>
                </c:pt>
                <c:pt idx="2004">
                  <c:v>2.6842544538055124</c:v>
                </c:pt>
                <c:pt idx="2005">
                  <c:v>2.7073499398901468</c:v>
                </c:pt>
                <c:pt idx="2006">
                  <c:v>2.7020663320533878</c:v>
                </c:pt>
                <c:pt idx="2007">
                  <c:v>2.6344718319788019</c:v>
                </c:pt>
                <c:pt idx="2008">
                  <c:v>2.6065867480222549</c:v>
                </c:pt>
                <c:pt idx="2009">
                  <c:v>2.6444544463895214</c:v>
                </c:pt>
                <c:pt idx="2010">
                  <c:v>2.6493131104224688</c:v>
                </c:pt>
                <c:pt idx="2011">
                  <c:v>2.6424089655036287</c:v>
                </c:pt>
                <c:pt idx="2012">
                  <c:v>2.6168712620294521</c:v>
                </c:pt>
                <c:pt idx="2013">
                  <c:v>2.6138152203877496</c:v>
                </c:pt>
                <c:pt idx="2014">
                  <c:v>2.5785264369466709</c:v>
                </c:pt>
                <c:pt idx="2015">
                  <c:v>2.5409587120574839</c:v>
                </c:pt>
                <c:pt idx="2016">
                  <c:v>2.5650800121456596</c:v>
                </c:pt>
                <c:pt idx="2017">
                  <c:v>2.5606036594103321</c:v>
                </c:pt>
                <c:pt idx="2018">
                  <c:v>2.5395554663791398</c:v>
                </c:pt>
                <c:pt idx="2019">
                  <c:v>2.5161579457173566</c:v>
                </c:pt>
                <c:pt idx="2020">
                  <c:v>2.5201800679431452</c:v>
                </c:pt>
                <c:pt idx="2021">
                  <c:v>2.4986919934286478</c:v>
                </c:pt>
                <c:pt idx="2022">
                  <c:v>2.4636422547148928</c:v>
                </c:pt>
                <c:pt idx="2023">
                  <c:v>2.4904682396867273</c:v>
                </c:pt>
                <c:pt idx="2024">
                  <c:v>2.5317746354955428</c:v>
                </c:pt>
                <c:pt idx="2025">
                  <c:v>2.5965979442390763</c:v>
                </c:pt>
                <c:pt idx="2026">
                  <c:v>2.530416328045848</c:v>
                </c:pt>
                <c:pt idx="2027">
                  <c:v>2.5627814764074053</c:v>
                </c:pt>
                <c:pt idx="2028">
                  <c:v>2.6137095862250881</c:v>
                </c:pt>
                <c:pt idx="2029">
                  <c:v>2.613609589091026</c:v>
                </c:pt>
                <c:pt idx="2030">
                  <c:v>2.5530502316770232</c:v>
                </c:pt>
                <c:pt idx="2031">
                  <c:v>2.6373717115002249</c:v>
                </c:pt>
                <c:pt idx="2032">
                  <c:v>2.6601138968721294</c:v>
                </c:pt>
                <c:pt idx="2033">
                  <c:v>2.5928523422132921</c:v>
                </c:pt>
                <c:pt idx="2034">
                  <c:v>2.5075193808821838</c:v>
                </c:pt>
                <c:pt idx="2035">
                  <c:v>2.5001783058904881</c:v>
                </c:pt>
                <c:pt idx="2036">
                  <c:v>2.5964923363110959</c:v>
                </c:pt>
                <c:pt idx="2037">
                  <c:v>2.6641319537884511</c:v>
                </c:pt>
                <c:pt idx="2038">
                  <c:v>2.6759932520838747</c:v>
                </c:pt>
                <c:pt idx="2039">
                  <c:v>2.7469476600060716</c:v>
                </c:pt>
                <c:pt idx="2040">
                  <c:v>2.6887040213914526</c:v>
                </c:pt>
                <c:pt idx="2041">
                  <c:v>2.6621344335451713</c:v>
                </c:pt>
                <c:pt idx="2042">
                  <c:v>2.7002716203443411</c:v>
                </c:pt>
                <c:pt idx="2043">
                  <c:v>2.6456130698656377</c:v>
                </c:pt>
                <c:pt idx="2044">
                  <c:v>2.6270781898249274</c:v>
                </c:pt>
                <c:pt idx="2045">
                  <c:v>2.6313681364075192</c:v>
                </c:pt>
                <c:pt idx="2046">
                  <c:v>2.593826864922355</c:v>
                </c:pt>
                <c:pt idx="2047">
                  <c:v>2.5993839763410298</c:v>
                </c:pt>
                <c:pt idx="2048">
                  <c:v>2.6113372627138753</c:v>
                </c:pt>
                <c:pt idx="2049">
                  <c:v>2.610153599295173</c:v>
                </c:pt>
                <c:pt idx="2050">
                  <c:v>2.6644320891837658</c:v>
                </c:pt>
                <c:pt idx="2051">
                  <c:v>2.6711254293666276</c:v>
                </c:pt>
                <c:pt idx="2052">
                  <c:v>2.662416039022264</c:v>
                </c:pt>
                <c:pt idx="2053">
                  <c:v>2.6248799801102951</c:v>
                </c:pt>
                <c:pt idx="2054">
                  <c:v>2.4965423801927011</c:v>
                </c:pt>
                <c:pt idx="2055">
                  <c:v>2.4533189962850477</c:v>
                </c:pt>
                <c:pt idx="2056">
                  <c:v>2.4945424660404614</c:v>
                </c:pt>
                <c:pt idx="2057">
                  <c:v>2.510212259563338</c:v>
                </c:pt>
                <c:pt idx="2058">
                  <c:v>2.5051288333735267</c:v>
                </c:pt>
                <c:pt idx="2059">
                  <c:v>2.4803536350406663</c:v>
                </c:pt>
                <c:pt idx="2060">
                  <c:v>2.4560124672430739</c:v>
                </c:pt>
                <c:pt idx="2061">
                  <c:v>2.4185952738453809</c:v>
                </c:pt>
                <c:pt idx="2062">
                  <c:v>2.4188004534611229</c:v>
                </c:pt>
                <c:pt idx="2063">
                  <c:v>2.4162369687348084</c:v>
                </c:pt>
                <c:pt idx="2064">
                  <c:v>2.3924353599539261</c:v>
                </c:pt>
                <c:pt idx="2065">
                  <c:v>2.459556326658574</c:v>
                </c:pt>
                <c:pt idx="2066">
                  <c:v>2.4443397005848855</c:v>
                </c:pt>
                <c:pt idx="2067">
                  <c:v>2.4878768668804341</c:v>
                </c:pt>
                <c:pt idx="2068">
                  <c:v>2.5855354550929688</c:v>
                </c:pt>
                <c:pt idx="2069">
                  <c:v>2.6034385161892715</c:v>
                </c:pt>
                <c:pt idx="2070">
                  <c:v>2.6387088999832331</c:v>
                </c:pt>
                <c:pt idx="2071">
                  <c:v>2.6730642764427159</c:v>
                </c:pt>
                <c:pt idx="2072">
                  <c:v>2.7325089986375284</c:v>
                </c:pt>
                <c:pt idx="2073">
                  <c:v>2.6907248509799642</c:v>
                </c:pt>
                <c:pt idx="2074">
                  <c:v>2.6376139716181024</c:v>
                </c:pt>
                <c:pt idx="2075">
                  <c:v>2.6884737027626615</c:v>
                </c:pt>
                <c:pt idx="2076">
                  <c:v>2.6450874693214166</c:v>
                </c:pt>
                <c:pt idx="2077">
                  <c:v>2.6128735035996886</c:v>
                </c:pt>
                <c:pt idx="2078">
                  <c:v>2.637122716875373</c:v>
                </c:pt>
                <c:pt idx="2079">
                  <c:v>2.6799631798915646</c:v>
                </c:pt>
                <c:pt idx="2080">
                  <c:v>2.6826943139362847</c:v>
                </c:pt>
                <c:pt idx="2081">
                  <c:v>2.7168244086994919</c:v>
                </c:pt>
                <c:pt idx="2082">
                  <c:v>2.7944076666913009</c:v>
                </c:pt>
                <c:pt idx="2083">
                  <c:v>2.8085845756433248</c:v>
                </c:pt>
                <c:pt idx="2084">
                  <c:v>2.7682822158236364</c:v>
                </c:pt>
                <c:pt idx="2085">
                  <c:v>2.7124454062290582</c:v>
                </c:pt>
                <c:pt idx="2086">
                  <c:v>2.6311815605243094</c:v>
                </c:pt>
                <c:pt idx="2087">
                  <c:v>2.6044913900585831</c:v>
                </c:pt>
                <c:pt idx="2088">
                  <c:v>2.6028728583442629</c:v>
                </c:pt>
                <c:pt idx="2089">
                  <c:v>2.6283058598442155</c:v>
                </c:pt>
                <c:pt idx="2090">
                  <c:v>2.539378181965235</c:v>
                </c:pt>
                <c:pt idx="2091">
                  <c:v>2.5846295228413751</c:v>
                </c:pt>
                <c:pt idx="2092">
                  <c:v>2.5994692906605277</c:v>
                </c:pt>
                <c:pt idx="2093">
                  <c:v>2.6164845674281123</c:v>
                </c:pt>
                <c:pt idx="2094">
                  <c:v>2.6962424458657042</c:v>
                </c:pt>
                <c:pt idx="2095">
                  <c:v>2.5848662117732069</c:v>
                </c:pt>
                <c:pt idx="2096">
                  <c:v>2.6524599086711342</c:v>
                </c:pt>
                <c:pt idx="2097">
                  <c:v>2.5952899840311794</c:v>
                </c:pt>
                <c:pt idx="2098">
                  <c:v>2.6381615642367739</c:v>
                </c:pt>
                <c:pt idx="2099">
                  <c:v>2.6361486032824732</c:v>
                </c:pt>
                <c:pt idx="2100">
                  <c:v>2.6588068303756485</c:v>
                </c:pt>
                <c:pt idx="2101">
                  <c:v>2.6454062366657149</c:v>
                </c:pt>
                <c:pt idx="2102">
                  <c:v>2.6038198579122929</c:v>
                </c:pt>
                <c:pt idx="2103">
                  <c:v>2.6096331856367616</c:v>
                </c:pt>
                <c:pt idx="2104">
                  <c:v>2.6362035287278207</c:v>
                </c:pt>
                <c:pt idx="2105">
                  <c:v>2.6269294944161414</c:v>
                </c:pt>
                <c:pt idx="2106">
                  <c:v>2.6387796911173877</c:v>
                </c:pt>
                <c:pt idx="2107">
                  <c:v>2.5815261489278152</c:v>
                </c:pt>
                <c:pt idx="2108">
                  <c:v>2.5353631129005016</c:v>
                </c:pt>
                <c:pt idx="2109">
                  <c:v>2.5708980314568031</c:v>
                </c:pt>
                <c:pt idx="2110">
                  <c:v>2.5653489657706308</c:v>
                </c:pt>
                <c:pt idx="2111">
                  <c:v>2.628130708240195</c:v>
                </c:pt>
                <c:pt idx="2112">
                  <c:v>2.6151313421723499</c:v>
                </c:pt>
                <c:pt idx="2113">
                  <c:v>2.6095666840068699</c:v>
                </c:pt>
                <c:pt idx="2114">
                  <c:v>2.633264381864775</c:v>
                </c:pt>
                <c:pt idx="2115">
                  <c:v>2.6570710771228079</c:v>
                </c:pt>
                <c:pt idx="2116">
                  <c:v>2.7299642306270133</c:v>
                </c:pt>
                <c:pt idx="2117">
                  <c:v>2.799080657136499</c:v>
                </c:pt>
                <c:pt idx="2118">
                  <c:v>2.7804803515080856</c:v>
                </c:pt>
                <c:pt idx="2119">
                  <c:v>2.7804803515080856</c:v>
                </c:pt>
                <c:pt idx="2120">
                  <c:v>2.7673532835061465</c:v>
                </c:pt>
                <c:pt idx="2121">
                  <c:v>2.7974142463241591</c:v>
                </c:pt>
                <c:pt idx="2122">
                  <c:v>2.801538537324233</c:v>
                </c:pt>
                <c:pt idx="2123">
                  <c:v>2.7586456044048413</c:v>
                </c:pt>
                <c:pt idx="2124">
                  <c:v>2.8076814171084985</c:v>
                </c:pt>
                <c:pt idx="2125">
                  <c:v>2.7526936690136949</c:v>
                </c:pt>
                <c:pt idx="2126">
                  <c:v>2.7901207032828168</c:v>
                </c:pt>
                <c:pt idx="2127">
                  <c:v>2.7789023697948334</c:v>
                </c:pt>
                <c:pt idx="2128">
                  <c:v>2.7570619152851528</c:v>
                </c:pt>
                <c:pt idx="2129">
                  <c:v>2.7644198298498956</c:v>
                </c:pt>
                <c:pt idx="2130">
                  <c:v>2.7833653066213992</c:v>
                </c:pt>
                <c:pt idx="2131">
                  <c:v>2.7782870635461476</c:v>
                </c:pt>
                <c:pt idx="2132">
                  <c:v>2.7445910690991893</c:v>
                </c:pt>
                <c:pt idx="2133">
                  <c:v>2.7796053104131691</c:v>
                </c:pt>
                <c:pt idx="2134">
                  <c:v>2.8098671881790827</c:v>
                </c:pt>
                <c:pt idx="2135">
                  <c:v>2.8371627566976754</c:v>
                </c:pt>
                <c:pt idx="2136">
                  <c:v>2.8127306909713878</c:v>
                </c:pt>
                <c:pt idx="2137">
                  <c:v>2.7855319417329438</c:v>
                </c:pt>
                <c:pt idx="2138">
                  <c:v>2.7674047648437838</c:v>
                </c:pt>
                <c:pt idx="2139">
                  <c:v>2.7391665188869929</c:v>
                </c:pt>
                <c:pt idx="2140">
                  <c:v>2.734570431306893</c:v>
                </c:pt>
                <c:pt idx="2141">
                  <c:v>2.6852738985264191</c:v>
                </c:pt>
                <c:pt idx="2142">
                  <c:v>2.6837477333932824</c:v>
                </c:pt>
                <c:pt idx="2143">
                  <c:v>2.6635431064300663</c:v>
                </c:pt>
                <c:pt idx="2144">
                  <c:v>2.6501459053990484</c:v>
                </c:pt>
                <c:pt idx="2145">
                  <c:v>2.6920405897935318</c:v>
                </c:pt>
                <c:pt idx="2146">
                  <c:v>2.7610916037409172</c:v>
                </c:pt>
                <c:pt idx="2147">
                  <c:v>2.7529570402589743</c:v>
                </c:pt>
                <c:pt idx="2148">
                  <c:v>2.7152163177009303</c:v>
                </c:pt>
                <c:pt idx="2149">
                  <c:v>2.7334244662293505</c:v>
                </c:pt>
                <c:pt idx="2150">
                  <c:v>2.7227860693037176</c:v>
                </c:pt>
                <c:pt idx="2151">
                  <c:v>2.6705924845173312</c:v>
                </c:pt>
                <c:pt idx="2152">
                  <c:v>2.6227691232342254</c:v>
                </c:pt>
                <c:pt idx="2153">
                  <c:v>2.6873773887182706</c:v>
                </c:pt>
                <c:pt idx="2154">
                  <c:v>2.7444930159457925</c:v>
                </c:pt>
                <c:pt idx="2155">
                  <c:v>2.6998557255686562</c:v>
                </c:pt>
                <c:pt idx="2156">
                  <c:v>2.6069313511569936</c:v>
                </c:pt>
                <c:pt idx="2157">
                  <c:v>2.6046349556219095</c:v>
                </c:pt>
                <c:pt idx="2158">
                  <c:v>2.6052831446543578</c:v>
                </c:pt>
                <c:pt idx="2159">
                  <c:v>2.5513478866397987</c:v>
                </c:pt>
                <c:pt idx="2160">
                  <c:v>2.543516803428103</c:v>
                </c:pt>
                <c:pt idx="2161">
                  <c:v>2.5586039340702804</c:v>
                </c:pt>
                <c:pt idx="2162">
                  <c:v>2.5407197828677175</c:v>
                </c:pt>
                <c:pt idx="2163">
                  <c:v>2.5359260419285823</c:v>
                </c:pt>
                <c:pt idx="2164">
                  <c:v>2.5673606675785887</c:v>
                </c:pt>
                <c:pt idx="2165">
                  <c:v>2.5153593363126836</c:v>
                </c:pt>
                <c:pt idx="2166">
                  <c:v>2.4708536357826105</c:v>
                </c:pt>
                <c:pt idx="2167">
                  <c:v>2.5012124050825202</c:v>
                </c:pt>
                <c:pt idx="2168">
                  <c:v>2.4932620353163015</c:v>
                </c:pt>
                <c:pt idx="2169">
                  <c:v>2.4755885228510355</c:v>
                </c:pt>
                <c:pt idx="2170">
                  <c:v>2.4356781502398617</c:v>
                </c:pt>
                <c:pt idx="2171">
                  <c:v>2.4639365684848924</c:v>
                </c:pt>
                <c:pt idx="2172">
                  <c:v>2.3788152550471731</c:v>
                </c:pt>
                <c:pt idx="2173">
                  <c:v>2.3398002135243123</c:v>
                </c:pt>
                <c:pt idx="2174">
                  <c:v>2.3533175723054578</c:v>
                </c:pt>
                <c:pt idx="2175">
                  <c:v>2.3071588919161279</c:v>
                </c:pt>
                <c:pt idx="2176">
                  <c:v>2.2935069705411593</c:v>
                </c:pt>
                <c:pt idx="2177">
                  <c:v>2.1726802832929604</c:v>
                </c:pt>
                <c:pt idx="2178">
                  <c:v>2.2490467192710417</c:v>
                </c:pt>
                <c:pt idx="2179">
                  <c:v>2.2978324445769305</c:v>
                </c:pt>
                <c:pt idx="2180">
                  <c:v>2.3210311184844068</c:v>
                </c:pt>
                <c:pt idx="2181">
                  <c:v>2.3305800654236819</c:v>
                </c:pt>
                <c:pt idx="2182">
                  <c:v>2.2911747882667921</c:v>
                </c:pt>
                <c:pt idx="2183">
                  <c:v>2.2357834606171245</c:v>
                </c:pt>
                <c:pt idx="2184">
                  <c:v>2.2452643506652326</c:v>
                </c:pt>
                <c:pt idx="2185">
                  <c:v>2.1596738798197457</c:v>
                </c:pt>
                <c:pt idx="2186">
                  <c:v>2.2601184954674336</c:v>
                </c:pt>
                <c:pt idx="2187">
                  <c:v>2.2193044416341401</c:v>
                </c:pt>
                <c:pt idx="2188">
                  <c:v>2.2373956971922571</c:v>
                </c:pt>
                <c:pt idx="2189">
                  <c:v>2.2207531848379425</c:v>
                </c:pt>
                <c:pt idx="2190">
                  <c:v>2.2539805860791295</c:v>
                </c:pt>
                <c:pt idx="2191">
                  <c:v>2.2430367181512034</c:v>
                </c:pt>
                <c:pt idx="2192">
                  <c:v>2.2880700542022847</c:v>
                </c:pt>
                <c:pt idx="2193">
                  <c:v>2.2703638847077601</c:v>
                </c:pt>
                <c:pt idx="2194">
                  <c:v>2.2736983073782246</c:v>
                </c:pt>
                <c:pt idx="2195">
                  <c:v>2.2545010808179278</c:v>
                </c:pt>
                <c:pt idx="2196">
                  <c:v>2.2913612370053738</c:v>
                </c:pt>
                <c:pt idx="2197">
                  <c:v>2.2708714289804588</c:v>
                </c:pt>
                <c:pt idx="2198">
                  <c:v>2.2067632104138868</c:v>
                </c:pt>
                <c:pt idx="2199">
                  <c:v>2.1887597475521048</c:v>
                </c:pt>
                <c:pt idx="2200">
                  <c:v>2.2111100085340674</c:v>
                </c:pt>
                <c:pt idx="2201">
                  <c:v>2.2048293917987793</c:v>
                </c:pt>
                <c:pt idx="2202">
                  <c:v>2.3124905413729024</c:v>
                </c:pt>
                <c:pt idx="2203">
                  <c:v>2.2473951354063715</c:v>
                </c:pt>
                <c:pt idx="2204">
                  <c:v>2.2536750652839554</c:v>
                </c:pt>
                <c:pt idx="2205">
                  <c:v>2.2975160547274331</c:v>
                </c:pt>
                <c:pt idx="2206">
                  <c:v>2.252337098784829</c:v>
                </c:pt>
                <c:pt idx="2207">
                  <c:v>2.1956166447550496</c:v>
                </c:pt>
                <c:pt idx="2208">
                  <c:v>2.219188511458281</c:v>
                </c:pt>
                <c:pt idx="2209">
                  <c:v>2.2097502612875353</c:v>
                </c:pt>
                <c:pt idx="2210">
                  <c:v>2.1744289925000437</c:v>
                </c:pt>
                <c:pt idx="2211">
                  <c:v>2.1974156729100969</c:v>
                </c:pt>
                <c:pt idx="2212">
                  <c:v>2.2380563954413235</c:v>
                </c:pt>
                <c:pt idx="2213">
                  <c:v>2.222639293016182</c:v>
                </c:pt>
                <c:pt idx="2214">
                  <c:v>2.2217564166244097</c:v>
                </c:pt>
                <c:pt idx="2215">
                  <c:v>2.2284951530112451</c:v>
                </c:pt>
                <c:pt idx="2216">
                  <c:v>2.2452522766148952</c:v>
                </c:pt>
                <c:pt idx="2217">
                  <c:v>2.2841977796889124</c:v>
                </c:pt>
                <c:pt idx="2218">
                  <c:v>2.3202689259959497</c:v>
                </c:pt>
                <c:pt idx="2219">
                  <c:v>2.3566806374448523</c:v>
                </c:pt>
                <c:pt idx="2220">
                  <c:v>2.273226173706111</c:v>
                </c:pt>
                <c:pt idx="2221">
                  <c:v>2.339192433081716</c:v>
                </c:pt>
                <c:pt idx="2222">
                  <c:v>2.3296830531551294</c:v>
                </c:pt>
                <c:pt idx="2223">
                  <c:v>2.3210417978656084</c:v>
                </c:pt>
                <c:pt idx="2224">
                  <c:v>2.2955767388596948</c:v>
                </c:pt>
                <c:pt idx="2225">
                  <c:v>2.3546516680607699</c:v>
                </c:pt>
                <c:pt idx="2226">
                  <c:v>2.3036379685426933</c:v>
                </c:pt>
                <c:pt idx="2227">
                  <c:v>2.288265199430084</c:v>
                </c:pt>
                <c:pt idx="2228">
                  <c:v>2.3360595954357022</c:v>
                </c:pt>
                <c:pt idx="2229">
                  <c:v>2.4224980169538002</c:v>
                </c:pt>
                <c:pt idx="2230">
                  <c:v>2.4303100539546874</c:v>
                </c:pt>
                <c:pt idx="2231">
                  <c:v>2.3598675600315477</c:v>
                </c:pt>
                <c:pt idx="2232">
                  <c:v>2.3732388972230289</c:v>
                </c:pt>
                <c:pt idx="2233">
                  <c:v>2.4288290491248032</c:v>
                </c:pt>
                <c:pt idx="2234">
                  <c:v>2.4299548523414982</c:v>
                </c:pt>
                <c:pt idx="2235">
                  <c:v>2.4501251691857462</c:v>
                </c:pt>
                <c:pt idx="2236">
                  <c:v>2.4186477492827541</c:v>
                </c:pt>
                <c:pt idx="2237">
                  <c:v>2.4501614114449399</c:v>
                </c:pt>
                <c:pt idx="2238">
                  <c:v>2.3744654496332229</c:v>
                </c:pt>
                <c:pt idx="2239">
                  <c:v>2.3841980935350726</c:v>
                </c:pt>
                <c:pt idx="2240">
                  <c:v>2.3513360205711376</c:v>
                </c:pt>
                <c:pt idx="2241">
                  <c:v>2.3733934594544204</c:v>
                </c:pt>
                <c:pt idx="2242">
                  <c:v>2.3535135602899215</c:v>
                </c:pt>
                <c:pt idx="2243">
                  <c:v>2.3545467812497334</c:v>
                </c:pt>
                <c:pt idx="2244">
                  <c:v>2.3718292206564628</c:v>
                </c:pt>
                <c:pt idx="2245">
                  <c:v>2.3234346359726432</c:v>
                </c:pt>
                <c:pt idx="2246">
                  <c:v>2.2267734225352109</c:v>
                </c:pt>
                <c:pt idx="2247">
                  <c:v>2.2865602628651116</c:v>
                </c:pt>
                <c:pt idx="2248">
                  <c:v>2.2301572800438763</c:v>
                </c:pt>
                <c:pt idx="2249">
                  <c:v>2.160090575737228</c:v>
                </c:pt>
                <c:pt idx="2250">
                  <c:v>2.2164143906096001</c:v>
                </c:pt>
                <c:pt idx="2251">
                  <c:v>2.1764491243912776</c:v>
                </c:pt>
                <c:pt idx="2252">
                  <c:v>2.1344091706719137</c:v>
                </c:pt>
                <c:pt idx="2253">
                  <c:v>2.1453422887995011</c:v>
                </c:pt>
                <c:pt idx="2254">
                  <c:v>2.1091187132870504</c:v>
                </c:pt>
                <c:pt idx="2255">
                  <c:v>2.0826341127196946</c:v>
                </c:pt>
                <c:pt idx="2256">
                  <c:v>2.040351894778647</c:v>
                </c:pt>
                <c:pt idx="2257">
                  <c:v>1.9364449353125757</c:v>
                </c:pt>
                <c:pt idx="2258">
                  <c:v>2.008221672873578</c:v>
                </c:pt>
                <c:pt idx="2259">
                  <c:v>1.9343920344093712</c:v>
                </c:pt>
                <c:pt idx="2260">
                  <c:v>1.9014840148595669</c:v>
                </c:pt>
                <c:pt idx="2261">
                  <c:v>1.9140034617254775</c:v>
                </c:pt>
                <c:pt idx="2262">
                  <c:v>1.9414768707395336</c:v>
                </c:pt>
                <c:pt idx="2263">
                  <c:v>1.9495238578117524</c:v>
                </c:pt>
                <c:pt idx="2264">
                  <c:v>1.9493229408736878</c:v>
                </c:pt>
                <c:pt idx="2265">
                  <c:v>1.8627054482625915</c:v>
                </c:pt>
                <c:pt idx="2266">
                  <c:v>1.9178383701551782</c:v>
                </c:pt>
                <c:pt idx="2267">
                  <c:v>1.9837548233768265</c:v>
                </c:pt>
                <c:pt idx="2268">
                  <c:v>1.9665167699089325</c:v>
                </c:pt>
                <c:pt idx="2269">
                  <c:v>1.9423840348110621</c:v>
                </c:pt>
                <c:pt idx="2270">
                  <c:v>1.9348625035184863</c:v>
                </c:pt>
                <c:pt idx="2271">
                  <c:v>2.0032561510047842</c:v>
                </c:pt>
                <c:pt idx="2272">
                  <c:v>2.0921878678888728</c:v>
                </c:pt>
                <c:pt idx="2273">
                  <c:v>2.1040648075433266</c:v>
                </c:pt>
                <c:pt idx="2274">
                  <c:v>2.0695037967960017</c:v>
                </c:pt>
                <c:pt idx="2275">
                  <c:v>1.973155908040769</c:v>
                </c:pt>
                <c:pt idx="2276">
                  <c:v>1.9596601185543738</c:v>
                </c:pt>
                <c:pt idx="2277">
                  <c:v>1.9384797308552582</c:v>
                </c:pt>
                <c:pt idx="2278">
                  <c:v>1.9830540794594897</c:v>
                </c:pt>
                <c:pt idx="2279">
                  <c:v>1.9582428698768028</c:v>
                </c:pt>
                <c:pt idx="2280">
                  <c:v>1.9117724818964676</c:v>
                </c:pt>
                <c:pt idx="2281">
                  <c:v>1.9746743060852223</c:v>
                </c:pt>
                <c:pt idx="2282">
                  <c:v>2.0416995442492425</c:v>
                </c:pt>
                <c:pt idx="2283">
                  <c:v>2.0219721285800185</c:v>
                </c:pt>
                <c:pt idx="2284">
                  <c:v>2.0270460864512119</c:v>
                </c:pt>
                <c:pt idx="2285">
                  <c:v>1.9737656773582746</c:v>
                </c:pt>
                <c:pt idx="2286">
                  <c:v>1.8678139763303347</c:v>
                </c:pt>
                <c:pt idx="2287">
                  <c:v>1.8578024179854102</c:v>
                </c:pt>
                <c:pt idx="2288">
                  <c:v>1.8992309241827598</c:v>
                </c:pt>
                <c:pt idx="2289">
                  <c:v>1.8990309352002077</c:v>
                </c:pt>
                <c:pt idx="2290">
                  <c:v>1.9727518209639472</c:v>
                </c:pt>
                <c:pt idx="2291">
                  <c:v>1.8750056425182571</c:v>
                </c:pt>
                <c:pt idx="2292">
                  <c:v>1.8094594046137447</c:v>
                </c:pt>
                <c:pt idx="2293">
                  <c:v>1.90864698637776</c:v>
                </c:pt>
                <c:pt idx="2294">
                  <c:v>1.8813397668714815</c:v>
                </c:pt>
                <c:pt idx="2295">
                  <c:v>1.811336493011817</c:v>
                </c:pt>
                <c:pt idx="2296">
                  <c:v>1.7936864176384848</c:v>
                </c:pt>
                <c:pt idx="2297">
                  <c:v>1.7946878519403464</c:v>
                </c:pt>
                <c:pt idx="2298">
                  <c:v>1.8281415173152959</c:v>
                </c:pt>
                <c:pt idx="2299">
                  <c:v>1.764478153526472</c:v>
                </c:pt>
                <c:pt idx="2300">
                  <c:v>1.8125544377991742</c:v>
                </c:pt>
                <c:pt idx="2301">
                  <c:v>1.8120133922737702</c:v>
                </c:pt>
                <c:pt idx="2302">
                  <c:v>1.7895255433960422</c:v>
                </c:pt>
                <c:pt idx="2303">
                  <c:v>1.7182017043949838</c:v>
                </c:pt>
                <c:pt idx="2304">
                  <c:v>1.7121452594906383</c:v>
                </c:pt>
                <c:pt idx="2305">
                  <c:v>1.6453704443736061</c:v>
                </c:pt>
                <c:pt idx="2306">
                  <c:v>1.7242569885790981</c:v>
                </c:pt>
                <c:pt idx="2307">
                  <c:v>1.6500209968587809</c:v>
                </c:pt>
                <c:pt idx="2308">
                  <c:v>1.8523195514566382</c:v>
                </c:pt>
                <c:pt idx="2309">
                  <c:v>1.8221347339955951</c:v>
                </c:pt>
                <c:pt idx="2310">
                  <c:v>1.9351741523699895</c:v>
                </c:pt>
                <c:pt idx="2311">
                  <c:v>1.9307532011246797</c:v>
                </c:pt>
                <c:pt idx="2312">
                  <c:v>1.9298204755415993</c:v>
                </c:pt>
                <c:pt idx="2313">
                  <c:v>2.0070321158013105</c:v>
                </c:pt>
                <c:pt idx="2314">
                  <c:v>2.1275361717235874</c:v>
                </c:pt>
                <c:pt idx="2315">
                  <c:v>2.0419119845567879</c:v>
                </c:pt>
                <c:pt idx="2316">
                  <c:v>2.1058249723824085</c:v>
                </c:pt>
                <c:pt idx="2317">
                  <c:v>2.1109707356485208</c:v>
                </c:pt>
                <c:pt idx="2318">
                  <c:v>2.0675699923142776</c:v>
                </c:pt>
                <c:pt idx="2319">
                  <c:v>2.0402760687200594</c:v>
                </c:pt>
                <c:pt idx="2320">
                  <c:v>2.0328484289135584</c:v>
                </c:pt>
                <c:pt idx="2321">
                  <c:v>2.1165165062694058</c:v>
                </c:pt>
                <c:pt idx="2322">
                  <c:v>2.1161165253980929</c:v>
                </c:pt>
                <c:pt idx="2323">
                  <c:v>2.0187749211914019</c:v>
                </c:pt>
                <c:pt idx="2324">
                  <c:v>1.9997987248818738</c:v>
                </c:pt>
                <c:pt idx="2325">
                  <c:v>2.06734791398</c:v>
                </c:pt>
                <c:pt idx="2326">
                  <c:v>2.1668615454009332</c:v>
                </c:pt>
                <c:pt idx="2327">
                  <c:v>2.1651155753217299</c:v>
                </c:pt>
                <c:pt idx="2328">
                  <c:v>2.2218685405757332</c:v>
                </c:pt>
                <c:pt idx="2329">
                  <c:v>2.1521692311129659</c:v>
                </c:pt>
                <c:pt idx="2330">
                  <c:v>2.2347029792984863</c:v>
                </c:pt>
                <c:pt idx="2331">
                  <c:v>2.3355870498641185</c:v>
                </c:pt>
                <c:pt idx="2332">
                  <c:v>2.3361677599295971</c:v>
                </c:pt>
                <c:pt idx="2333">
                  <c:v>2.3393006107076841</c:v>
                </c:pt>
                <c:pt idx="2334">
                  <c:v>2.2682971229842863</c:v>
                </c:pt>
                <c:pt idx="2335">
                  <c:v>2.3599668291723663</c:v>
                </c:pt>
                <c:pt idx="2336">
                  <c:v>2.3770869370665082</c:v>
                </c:pt>
                <c:pt idx="2337">
                  <c:v>2.276261792650236</c:v>
                </c:pt>
                <c:pt idx="2338">
                  <c:v>2.2374606094388794</c:v>
                </c:pt>
                <c:pt idx="2339">
                  <c:v>2.2756317585260311</c:v>
                </c:pt>
                <c:pt idx="2340">
                  <c:v>2.2699432219957405</c:v>
                </c:pt>
                <c:pt idx="2341">
                  <c:v>2.314151544898202</c:v>
                </c:pt>
                <c:pt idx="2342">
                  <c:v>2.3438910170773486</c:v>
                </c:pt>
                <c:pt idx="2343">
                  <c:v>2.3317368229299529</c:v>
                </c:pt>
                <c:pt idx="2344">
                  <c:v>2.2958486071382289</c:v>
                </c:pt>
                <c:pt idx="2345">
                  <c:v>2.4270290653166215</c:v>
                </c:pt>
                <c:pt idx="2346">
                  <c:v>2.3452119790063453</c:v>
                </c:pt>
                <c:pt idx="2347">
                  <c:v>2.3400232284859879</c:v>
                </c:pt>
                <c:pt idx="2348">
                  <c:v>2.247349268406218</c:v>
                </c:pt>
                <c:pt idx="2349">
                  <c:v>2.3514618972493961</c:v>
                </c:pt>
                <c:pt idx="2350">
                  <c:v>2.3373519278356847</c:v>
                </c:pt>
                <c:pt idx="2351">
                  <c:v>2.4155426013172443</c:v>
                </c:pt>
                <c:pt idx="2352">
                  <c:v>2.3984049244484051</c:v>
                </c:pt>
                <c:pt idx="2353">
                  <c:v>2.3856222763859902</c:v>
                </c:pt>
                <c:pt idx="2354">
                  <c:v>2.3816777167868786</c:v>
                </c:pt>
                <c:pt idx="2355">
                  <c:v>2.3825977950708177</c:v>
                </c:pt>
                <c:pt idx="2356">
                  <c:v>2.4171772741459874</c:v>
                </c:pt>
                <c:pt idx="2357">
                  <c:v>2.3636626206876121</c:v>
                </c:pt>
                <c:pt idx="2358">
                  <c:v>2.4114006750263428</c:v>
                </c:pt>
                <c:pt idx="2359">
                  <c:v>2.4061260557351805</c:v>
                </c:pt>
                <c:pt idx="2360">
                  <c:v>2.4218912756052813</c:v>
                </c:pt>
                <c:pt idx="2361">
                  <c:v>2.4130138608053686</c:v>
                </c:pt>
                <c:pt idx="2362">
                  <c:v>2.4955353933595825</c:v>
                </c:pt>
                <c:pt idx="2363">
                  <c:v>2.3587006574408154</c:v>
                </c:pt>
                <c:pt idx="2364">
                  <c:v>2.4065862621460044</c:v>
                </c:pt>
                <c:pt idx="2365">
                  <c:v>2.3855602975664914</c:v>
                </c:pt>
                <c:pt idx="2366">
                  <c:v>2.4486277989372862</c:v>
                </c:pt>
                <c:pt idx="2367">
                  <c:v>2.457228740916495</c:v>
                </c:pt>
                <c:pt idx="2368">
                  <c:v>2.4684136241127197</c:v>
                </c:pt>
                <c:pt idx="2369">
                  <c:v>2.525632920444032</c:v>
                </c:pt>
                <c:pt idx="2370">
                  <c:v>2.4987422759353617</c:v>
                </c:pt>
                <c:pt idx="2371">
                  <c:v>2.5209157597271048</c:v>
                </c:pt>
                <c:pt idx="2372">
                  <c:v>2.5392010892621775</c:v>
                </c:pt>
                <c:pt idx="2373">
                  <c:v>2.5995064008278224</c:v>
                </c:pt>
                <c:pt idx="2374">
                  <c:v>2.5720223246000762</c:v>
                </c:pt>
                <c:pt idx="2375">
                  <c:v>2.6228274850749411</c:v>
                </c:pt>
                <c:pt idx="2376">
                  <c:v>2.6045077207428324</c:v>
                </c:pt>
                <c:pt idx="2377">
                  <c:v>2.7043743778620843</c:v>
                </c:pt>
                <c:pt idx="2378">
                  <c:v>2.6542264088972312</c:v>
                </c:pt>
                <c:pt idx="2379">
                  <c:v>2.622197201269727</c:v>
                </c:pt>
                <c:pt idx="2380">
                  <c:v>2.6124001991044921</c:v>
                </c:pt>
                <c:pt idx="2381">
                  <c:v>2.6098564260727652</c:v>
                </c:pt>
                <c:pt idx="2382">
                  <c:v>2.5759172864779245</c:v>
                </c:pt>
                <c:pt idx="2383">
                  <c:v>2.5731323304088116</c:v>
                </c:pt>
                <c:pt idx="2384">
                  <c:v>2.5728296496239089</c:v>
                </c:pt>
                <c:pt idx="2385">
                  <c:v>2.5239500618756239</c:v>
                </c:pt>
                <c:pt idx="2386">
                  <c:v>2.4911849904913907</c:v>
                </c:pt>
                <c:pt idx="2387">
                  <c:v>2.4135386845830054</c:v>
                </c:pt>
                <c:pt idx="2388">
                  <c:v>2.3680570279963176</c:v>
                </c:pt>
                <c:pt idx="2389">
                  <c:v>2.3935052010692015</c:v>
                </c:pt>
                <c:pt idx="2390">
                  <c:v>2.3276758236871364</c:v>
                </c:pt>
                <c:pt idx="2391">
                  <c:v>2.3563677503678493</c:v>
                </c:pt>
                <c:pt idx="2392">
                  <c:v>2.3742661430204537</c:v>
                </c:pt>
                <c:pt idx="2393">
                  <c:v>2.3292666212458402</c:v>
                </c:pt>
                <c:pt idx="2394">
                  <c:v>2.3444567489432133</c:v>
                </c:pt>
                <c:pt idx="2395">
                  <c:v>2.3657796418993238</c:v>
                </c:pt>
                <c:pt idx="2396">
                  <c:v>2.3222536706463126</c:v>
                </c:pt>
                <c:pt idx="2397">
                  <c:v>2.2411878909750493</c:v>
                </c:pt>
                <c:pt idx="2398">
                  <c:v>2.2951623942124133</c:v>
                </c:pt>
                <c:pt idx="2399">
                  <c:v>2.306228324351367</c:v>
                </c:pt>
                <c:pt idx="2400">
                  <c:v>2.2545240183022175</c:v>
                </c:pt>
                <c:pt idx="2401">
                  <c:v>2.1929870583800914</c:v>
                </c:pt>
                <c:pt idx="2402">
                  <c:v>2.2004069331986953</c:v>
                </c:pt>
                <c:pt idx="2403">
                  <c:v>2.1991648295178967</c:v>
                </c:pt>
                <c:pt idx="2404">
                  <c:v>2.2126249901855743</c:v>
                </c:pt>
                <c:pt idx="2405">
                  <c:v>2.2344003330096784</c:v>
                </c:pt>
                <c:pt idx="2406">
                  <c:v>2.2688942051238392</c:v>
                </c:pt>
                <c:pt idx="2407">
                  <c:v>2.287806154205918</c:v>
                </c:pt>
                <c:pt idx="2408">
                  <c:v>2.3116910729492179</c:v>
                </c:pt>
                <c:pt idx="2409">
                  <c:v>2.292464372651648</c:v>
                </c:pt>
                <c:pt idx="2410">
                  <c:v>2.3292745964787587</c:v>
                </c:pt>
                <c:pt idx="2411">
                  <c:v>2.2955062100138424</c:v>
                </c:pt>
                <c:pt idx="2412">
                  <c:v>2.2826883687392607</c:v>
                </c:pt>
                <c:pt idx="2413">
                  <c:v>2.2254111034370805</c:v>
                </c:pt>
                <c:pt idx="2414">
                  <c:v>2.222921067079886</c:v>
                </c:pt>
                <c:pt idx="2415">
                  <c:v>2.2317041778458613</c:v>
                </c:pt>
                <c:pt idx="2416">
                  <c:v>2.3290069944255531</c:v>
                </c:pt>
                <c:pt idx="2417">
                  <c:v>2.3560594176942562</c:v>
                </c:pt>
                <c:pt idx="2418">
                  <c:v>2.3211276114914581</c:v>
                </c:pt>
                <c:pt idx="2419">
                  <c:v>2.3210150889796166</c:v>
                </c:pt>
                <c:pt idx="2420">
                  <c:v>2.2730335958825343</c:v>
                </c:pt>
                <c:pt idx="2421">
                  <c:v>2.2552485653650534</c:v>
                </c:pt>
                <c:pt idx="2422">
                  <c:v>2.2138538872567226</c:v>
                </c:pt>
                <c:pt idx="2423">
                  <c:v>2.1286741702817524</c:v>
                </c:pt>
                <c:pt idx="2424">
                  <c:v>2.1446140687663595</c:v>
                </c:pt>
                <c:pt idx="2425">
                  <c:v>2.1064462190313993</c:v>
                </c:pt>
                <c:pt idx="2426">
                  <c:v>2.1427692934184117</c:v>
                </c:pt>
                <c:pt idx="2427">
                  <c:v>2.1823730831507682</c:v>
                </c:pt>
                <c:pt idx="2428">
                  <c:v>2.1821717069284707</c:v>
                </c:pt>
                <c:pt idx="2429">
                  <c:v>2.1915438951893185</c:v>
                </c:pt>
                <c:pt idx="2430">
                  <c:v>2.1627197422791733</c:v>
                </c:pt>
                <c:pt idx="2431">
                  <c:v>2.2139920550563463</c:v>
                </c:pt>
                <c:pt idx="2432">
                  <c:v>2.1894356285181438</c:v>
                </c:pt>
                <c:pt idx="2433">
                  <c:v>2.1659525645417954</c:v>
                </c:pt>
                <c:pt idx="2434">
                  <c:v>2.1456976515178416</c:v>
                </c:pt>
                <c:pt idx="2435">
                  <c:v>2.3109472554792232</c:v>
                </c:pt>
                <c:pt idx="2436">
                  <c:v>2.2897154865669789</c:v>
                </c:pt>
                <c:pt idx="2437">
                  <c:v>2.2943331762929509</c:v>
                </c:pt>
                <c:pt idx="2438">
                  <c:v>2.3179278175237572</c:v>
                </c:pt>
                <c:pt idx="2439">
                  <c:v>2.3378609609239431</c:v>
                </c:pt>
                <c:pt idx="2440">
                  <c:v>2.3557501801110048</c:v>
                </c:pt>
                <c:pt idx="2441">
                  <c:v>2.3589356830345798</c:v>
                </c:pt>
                <c:pt idx="2442">
                  <c:v>2.3768608575373662</c:v>
                </c:pt>
                <c:pt idx="2443">
                  <c:v>2.3852116424647019</c:v>
                </c:pt>
                <c:pt idx="2444">
                  <c:v>2.3832020049048497</c:v>
                </c:pt>
                <c:pt idx="2445">
                  <c:v>2.3579836106085494</c:v>
                </c:pt>
                <c:pt idx="2446">
                  <c:v>2.3702546823998638</c:v>
                </c:pt>
                <c:pt idx="2447">
                  <c:v>2.4057806311199359</c:v>
                </c:pt>
                <c:pt idx="2448">
                  <c:v>2.4284819144998915</c:v>
                </c:pt>
                <c:pt idx="2449">
                  <c:v>2.4229383563111773</c:v>
                </c:pt>
                <c:pt idx="2450">
                  <c:v>2.3727043023528571</c:v>
                </c:pt>
                <c:pt idx="2451">
                  <c:v>2.3975100417135131</c:v>
                </c:pt>
                <c:pt idx="2452">
                  <c:v>2.3492447657788462</c:v>
                </c:pt>
                <c:pt idx="2453">
                  <c:v>2.3797390057327172</c:v>
                </c:pt>
                <c:pt idx="2454">
                  <c:v>2.3797390057327172</c:v>
                </c:pt>
                <c:pt idx="2455">
                  <c:v>2.3791957863007918</c:v>
                </c:pt>
                <c:pt idx="2456">
                  <c:v>2.3112173426228955</c:v>
                </c:pt>
                <c:pt idx="2457">
                  <c:v>2.3584649901899901</c:v>
                </c:pt>
                <c:pt idx="2458">
                  <c:v>2.3639984600439812</c:v>
                </c:pt>
                <c:pt idx="2459">
                  <c:v>2.3906725473486601</c:v>
                </c:pt>
                <c:pt idx="2460">
                  <c:v>2.3947944016709632</c:v>
                </c:pt>
                <c:pt idx="2461">
                  <c:v>2.3623913670522523</c:v>
                </c:pt>
                <c:pt idx="2462">
                  <c:v>2.3781586375014818</c:v>
                </c:pt>
                <c:pt idx="2463">
                  <c:v>2.349461015060994</c:v>
                </c:pt>
                <c:pt idx="2464">
                  <c:v>2.3739528290927847</c:v>
                </c:pt>
                <c:pt idx="2465">
                  <c:v>2.4227627673299335</c:v>
                </c:pt>
                <c:pt idx="2466">
                  <c:v>2.3770021910294536</c:v>
                </c:pt>
                <c:pt idx="2467">
                  <c:v>2.4107721267881743</c:v>
                </c:pt>
                <c:pt idx="2468">
                  <c:v>2.4566118716359941</c:v>
                </c:pt>
                <c:pt idx="2469">
                  <c:v>2.4446968909720423</c:v>
                </c:pt>
                <c:pt idx="2470">
                  <c:v>2.4187433432093508</c:v>
                </c:pt>
                <c:pt idx="2471">
                  <c:v>2.4306056004661514</c:v>
                </c:pt>
                <c:pt idx="2472">
                  <c:v>2.2924562368353829</c:v>
                </c:pt>
                <c:pt idx="2473">
                  <c:v>2.2689236023936799</c:v>
                </c:pt>
                <c:pt idx="2474">
                  <c:v>2.3543425498436132</c:v>
                </c:pt>
                <c:pt idx="2475">
                  <c:v>2.3556563348996251</c:v>
                </c:pt>
                <c:pt idx="2476">
                  <c:v>2.3985747706799954</c:v>
                </c:pt>
                <c:pt idx="2477">
                  <c:v>2.3791974036034169</c:v>
                </c:pt>
                <c:pt idx="2478">
                  <c:v>2.4015434482149045</c:v>
                </c:pt>
                <c:pt idx="2479">
                  <c:v>2.4015434482149045</c:v>
                </c:pt>
                <c:pt idx="2480">
                  <c:v>2.3944336975220804</c:v>
                </c:pt>
                <c:pt idx="2481">
                  <c:v>2.3644405310826233</c:v>
                </c:pt>
                <c:pt idx="2482">
                  <c:v>2.3374331385750624</c:v>
                </c:pt>
                <c:pt idx="2483">
                  <c:v>2.2848687271372237</c:v>
                </c:pt>
                <c:pt idx="2484">
                  <c:v>2.2125782709799369</c:v>
                </c:pt>
                <c:pt idx="2485">
                  <c:v>2.1374173290892085</c:v>
                </c:pt>
                <c:pt idx="2486">
                  <c:v>2.076082884538466</c:v>
                </c:pt>
                <c:pt idx="2487">
                  <c:v>2.1492580161617258</c:v>
                </c:pt>
                <c:pt idx="2488">
                  <c:v>2.1828441786623687</c:v>
                </c:pt>
                <c:pt idx="2489">
                  <c:v>2.2269385349545479</c:v>
                </c:pt>
                <c:pt idx="2490">
                  <c:v>2.0936947790221261</c:v>
                </c:pt>
                <c:pt idx="2491">
                  <c:v>2.175959026448071</c:v>
                </c:pt>
                <c:pt idx="2492">
                  <c:v>2.2186781485212359</c:v>
                </c:pt>
                <c:pt idx="2493">
                  <c:v>2.1028745383561365</c:v>
                </c:pt>
                <c:pt idx="2494">
                  <c:v>2.1359799812437519</c:v>
                </c:pt>
                <c:pt idx="2495">
                  <c:v>2.1238744049993041</c:v>
                </c:pt>
                <c:pt idx="2496">
                  <c:v>2.07374549971302</c:v>
                </c:pt>
                <c:pt idx="2497">
                  <c:v>2.0083056633515062</c:v>
                </c:pt>
                <c:pt idx="2498">
                  <c:v>1.8191263446721173</c:v>
                </c:pt>
                <c:pt idx="2499">
                  <c:v>1.782022443236464</c:v>
                </c:pt>
                <c:pt idx="2500">
                  <c:v>1.6362089479768693</c:v>
                </c:pt>
                <c:pt idx="2501">
                  <c:v>1.6930707175956128</c:v>
                </c:pt>
                <c:pt idx="2502">
                  <c:v>1.5020822080133556</c:v>
                </c:pt>
                <c:pt idx="2503">
                  <c:v>1.6620246858491949</c:v>
                </c:pt>
                <c:pt idx="2504">
                  <c:v>1.514913270525553</c:v>
                </c:pt>
                <c:pt idx="2505">
                  <c:v>1.4450285602310098</c:v>
                </c:pt>
                <c:pt idx="2506">
                  <c:v>1.3011905930064849</c:v>
                </c:pt>
                <c:pt idx="2507">
                  <c:v>1.5858592409930816</c:v>
                </c:pt>
                <c:pt idx="2508">
                  <c:v>1.5082801117346722</c:v>
                </c:pt>
                <c:pt idx="2509">
                  <c:v>1.5478468233389053</c:v>
                </c:pt>
                <c:pt idx="2510">
                  <c:v>1.4761696791766754</c:v>
                </c:pt>
                <c:pt idx="2511">
                  <c:v>1.3526112405764179</c:v>
                </c:pt>
                <c:pt idx="2512">
                  <c:v>1.36722935827156</c:v>
                </c:pt>
                <c:pt idx="2513">
                  <c:v>1.3137431835138047</c:v>
                </c:pt>
                <c:pt idx="2514">
                  <c:v>1.3507617804366046</c:v>
                </c:pt>
                <c:pt idx="2515">
                  <c:v>1.3941094480361738</c:v>
                </c:pt>
                <c:pt idx="2516">
                  <c:v>1.582507330032068</c:v>
                </c:pt>
                <c:pt idx="2517">
                  <c:v>1.5464498172424346</c:v>
                </c:pt>
                <c:pt idx="2518">
                  <c:v>1.4762806253265204</c:v>
                </c:pt>
                <c:pt idx="2519">
                  <c:v>1.5224921361002064</c:v>
                </c:pt>
                <c:pt idx="2520">
                  <c:v>1.4898019238069438</c:v>
                </c:pt>
                <c:pt idx="2521">
                  <c:v>1.6078552480129904</c:v>
                </c:pt>
                <c:pt idx="2522">
                  <c:v>1.4953878535479248</c:v>
                </c:pt>
                <c:pt idx="2523">
                  <c:v>1.2908401345419485</c:v>
                </c:pt>
                <c:pt idx="2524">
                  <c:v>1.2908401345419485</c:v>
                </c:pt>
                <c:pt idx="2525">
                  <c:v>1.3700135166669014</c:v>
                </c:pt>
                <c:pt idx="2526">
                  <c:v>1.458674846937269</c:v>
                </c:pt>
                <c:pt idx="2527">
                  <c:v>1.4397098790394969</c:v>
                </c:pt>
                <c:pt idx="2528">
                  <c:v>1.3969355912867965</c:v>
                </c:pt>
                <c:pt idx="2529">
                  <c:v>1.4063677225021332</c:v>
                </c:pt>
                <c:pt idx="2530">
                  <c:v>1.499093440218946</c:v>
                </c:pt>
                <c:pt idx="2531">
                  <c:v>1.4531330326062353</c:v>
                </c:pt>
                <c:pt idx="2532">
                  <c:v>1.5176836083080847</c:v>
                </c:pt>
                <c:pt idx="2533">
                  <c:v>1.4822527277596587</c:v>
                </c:pt>
                <c:pt idx="2534">
                  <c:v>1.4505907185344613</c:v>
                </c:pt>
                <c:pt idx="2535">
                  <c:v>1.457548829288613</c:v>
                </c:pt>
                <c:pt idx="2536">
                  <c:v>1.3620749243924424</c:v>
                </c:pt>
                <c:pt idx="2537">
                  <c:v>1.3004264691587775</c:v>
                </c:pt>
                <c:pt idx="2538">
                  <c:v>1.4173479590980032</c:v>
                </c:pt>
                <c:pt idx="2539">
                  <c:v>1.5704579505988692</c:v>
                </c:pt>
                <c:pt idx="2540">
                  <c:v>1.5707475794154213</c:v>
                </c:pt>
                <c:pt idx="2541">
                  <c:v>1.5177807614539907</c:v>
                </c:pt>
                <c:pt idx="2542">
                  <c:v>1.5301999865187099</c:v>
                </c:pt>
                <c:pt idx="2543">
                  <c:v>1.5308693290355224</c:v>
                </c:pt>
                <c:pt idx="2544">
                  <c:v>1.3000860104658063</c:v>
                </c:pt>
                <c:pt idx="2545">
                  <c:v>1.3038425561842537</c:v>
                </c:pt>
                <c:pt idx="2546">
                  <c:v>1.3107078398318039</c:v>
                </c:pt>
                <c:pt idx="2547">
                  <c:v>1.3799048245224155</c:v>
                </c:pt>
                <c:pt idx="2548">
                  <c:v>1.3933376640694162</c:v>
                </c:pt>
                <c:pt idx="2549">
                  <c:v>1.3933376640694162</c:v>
                </c:pt>
                <c:pt idx="2550">
                  <c:v>1.4481546402847156</c:v>
                </c:pt>
                <c:pt idx="2551">
                  <c:v>1.5234931441190813</c:v>
                </c:pt>
                <c:pt idx="2552">
                  <c:v>1.5351610819375194</c:v>
                </c:pt>
                <c:pt idx="2553">
                  <c:v>1.6069624199749333</c:v>
                </c:pt>
                <c:pt idx="2554">
                  <c:v>1.5115976083612814</c:v>
                </c:pt>
                <c:pt idx="2555">
                  <c:v>1.4989029659675968</c:v>
                </c:pt>
                <c:pt idx="2556">
                  <c:v>1.4757997426886105</c:v>
                </c:pt>
                <c:pt idx="2557">
                  <c:v>1.4199514997530027</c:v>
                </c:pt>
                <c:pt idx="2558">
                  <c:v>1.489544365776907</c:v>
                </c:pt>
                <c:pt idx="2559">
                  <c:v>1.4636966009974994</c:v>
                </c:pt>
                <c:pt idx="2560">
                  <c:v>1.3425557538853772</c:v>
                </c:pt>
                <c:pt idx="2561">
                  <c:v>1.3418424015047004</c:v>
                </c:pt>
                <c:pt idx="2562">
                  <c:v>1.5137848852061264</c:v>
                </c:pt>
                <c:pt idx="2563">
                  <c:v>1.4504914359888321</c:v>
                </c:pt>
                <c:pt idx="2564">
                  <c:v>1.2601886788529137</c:v>
                </c:pt>
                <c:pt idx="2565">
                  <c:v>1.1182058786621596</c:v>
                </c:pt>
                <c:pt idx="2566">
                  <c:v>1.1142447659512111</c:v>
                </c:pt>
                <c:pt idx="2567">
                  <c:v>1.1961552521332131</c:v>
                </c:pt>
                <c:pt idx="2568">
                  <c:v>1.1339699412829418</c:v>
                </c:pt>
                <c:pt idx="2569">
                  <c:v>1.1124399066738677</c:v>
                </c:pt>
                <c:pt idx="2570">
                  <c:v>1.1663317391626515</c:v>
                </c:pt>
                <c:pt idx="2571">
                  <c:v>1.1349964336891727</c:v>
                </c:pt>
                <c:pt idx="2572">
                  <c:v>1.1870987984165637</c:v>
                </c:pt>
                <c:pt idx="2573">
                  <c:v>1.1870987984165637</c:v>
                </c:pt>
                <c:pt idx="2574">
                  <c:v>1.1661049743952434</c:v>
                </c:pt>
                <c:pt idx="2575">
                  <c:v>1.1872632559888352</c:v>
                </c:pt>
                <c:pt idx="2576">
                  <c:v>1.1988331566413546</c:v>
                </c:pt>
                <c:pt idx="2577">
                  <c:v>1.2108069871807459</c:v>
                </c:pt>
                <c:pt idx="2578">
                  <c:v>1.2020017506391589</c:v>
                </c:pt>
                <c:pt idx="2579">
                  <c:v>1.2062908950120521</c:v>
                </c:pt>
                <c:pt idx="2580">
                  <c:v>1.170182463831293</c:v>
                </c:pt>
                <c:pt idx="2581">
                  <c:v>1.1052928118365335</c:v>
                </c:pt>
                <c:pt idx="2582">
                  <c:v>1.1052928118365335</c:v>
                </c:pt>
                <c:pt idx="2583">
                  <c:v>1.1497844262467138</c:v>
                </c:pt>
                <c:pt idx="2584">
                  <c:v>1.1138065234221228</c:v>
                </c:pt>
                <c:pt idx="2585">
                  <c:v>1.1221583869547525</c:v>
                </c:pt>
                <c:pt idx="2586">
                  <c:v>1.2065523955318014</c:v>
                </c:pt>
                <c:pt idx="2587">
                  <c:v>1.2347144616218442</c:v>
                </c:pt>
                <c:pt idx="2588">
                  <c:v>1.1672194200558206</c:v>
                </c:pt>
                <c:pt idx="2589">
                  <c:v>1.1553441377081475</c:v>
                </c:pt>
                <c:pt idx="2590">
                  <c:v>1.2407093388549395</c:v>
                </c:pt>
                <c:pt idx="2591">
                  <c:v>1.2723768981401484</c:v>
                </c:pt>
                <c:pt idx="2592">
                  <c:v>1.281639333733553</c:v>
                </c:pt>
                <c:pt idx="2593">
                  <c:v>1.3550217055969371</c:v>
                </c:pt>
                <c:pt idx="2594">
                  <c:v>1.2531071091807178</c:v>
                </c:pt>
                <c:pt idx="2595">
                  <c:v>1.1721942514273831</c:v>
                </c:pt>
                <c:pt idx="2596">
                  <c:v>1.0709706155724641</c:v>
                </c:pt>
                <c:pt idx="2597">
                  <c:v>1.1414961997780804</c:v>
                </c:pt>
                <c:pt idx="2598">
                  <c:v>1.1131423434174392</c:v>
                </c:pt>
                <c:pt idx="2599">
                  <c:v>1.0516661892265189</c:v>
                </c:pt>
                <c:pt idx="2600">
                  <c:v>1.0614123103843021</c:v>
                </c:pt>
                <c:pt idx="2601">
                  <c:v>1.1116528374681467</c:v>
                </c:pt>
                <c:pt idx="2602">
                  <c:v>1.1469900218996631</c:v>
                </c:pt>
                <c:pt idx="2603">
                  <c:v>1.2221991151443623</c:v>
                </c:pt>
                <c:pt idx="2604">
                  <c:v>1.2221991151443623</c:v>
                </c:pt>
                <c:pt idx="2605">
                  <c:v>1.2082159730146369</c:v>
                </c:pt>
                <c:pt idx="2606">
                  <c:v>1.1424801782183192</c:v>
                </c:pt>
                <c:pt idx="2607">
                  <c:v>1.1693265423322607</c:v>
                </c:pt>
                <c:pt idx="2608">
                  <c:v>1.1871772462170416</c:v>
                </c:pt>
                <c:pt idx="2609">
                  <c:v>1.1871772462170416</c:v>
                </c:pt>
                <c:pt idx="2610">
                  <c:v>1.22662300235854</c:v>
                </c:pt>
                <c:pt idx="2611">
                  <c:v>1.2224773248139753</c:v>
                </c:pt>
                <c:pt idx="2612">
                  <c:v>1.1995357623582503</c:v>
                </c:pt>
                <c:pt idx="2613">
                  <c:v>1.143778536063933</c:v>
                </c:pt>
                <c:pt idx="2614">
                  <c:v>1.1518855064463152</c:v>
                </c:pt>
                <c:pt idx="2615">
                  <c:v>1.1578416840924532</c:v>
                </c:pt>
                <c:pt idx="2616">
                  <c:v>1.1202376379210177</c:v>
                </c:pt>
                <c:pt idx="2617">
                  <c:v>1.1453711330984495</c:v>
                </c:pt>
                <c:pt idx="2618">
                  <c:v>1.1213621982135713</c:v>
                </c:pt>
                <c:pt idx="2619">
                  <c:v>1.1213621982135713</c:v>
                </c:pt>
                <c:pt idx="2620">
                  <c:v>1.0911249938360124</c:v>
                </c:pt>
                <c:pt idx="2621">
                  <c:v>1.1547722270492722</c:v>
                </c:pt>
                <c:pt idx="2622">
                  <c:v>1.1900513110257638</c:v>
                </c:pt>
                <c:pt idx="2623">
                  <c:v>1.1059523300660068</c:v>
                </c:pt>
                <c:pt idx="2624">
                  <c:v>1.1440192938187987</c:v>
                </c:pt>
                <c:pt idx="2625">
                  <c:v>1.1600711378658035</c:v>
                </c:pt>
                <c:pt idx="2626">
                  <c:v>1.1255542116942019</c:v>
                </c:pt>
                <c:pt idx="2627">
                  <c:v>1.0912639995231066</c:v>
                </c:pt>
                <c:pt idx="2628">
                  <c:v>1.0700591905990597</c:v>
                </c:pt>
                <c:pt idx="2629">
                  <c:v>1.0404493046517471</c:v>
                </c:pt>
                <c:pt idx="2630">
                  <c:v>0.95375975743579033</c:v>
                </c:pt>
                <c:pt idx="2631">
                  <c:v>0.97691637851133883</c:v>
                </c:pt>
                <c:pt idx="2632">
                  <c:v>0.98336621356032161</c:v>
                </c:pt>
                <c:pt idx="2633">
                  <c:v>1.0917598925549221</c:v>
                </c:pt>
                <c:pt idx="2634">
                  <c:v>1.0623787311236255</c:v>
                </c:pt>
                <c:pt idx="2635">
                  <c:v>1.0837173649951959</c:v>
                </c:pt>
                <c:pt idx="2636">
                  <c:v>1.0587730353969871</c:v>
                </c:pt>
                <c:pt idx="2637">
                  <c:v>1.1161789707719638</c:v>
                </c:pt>
                <c:pt idx="2638">
                  <c:v>1.0758389240915323</c:v>
                </c:pt>
                <c:pt idx="2639">
                  <c:v>1.03964408437629</c:v>
                </c:pt>
                <c:pt idx="2640">
                  <c:v>1.0300971898359768</c:v>
                </c:pt>
                <c:pt idx="2641">
                  <c:v>1.0263331115844876</c:v>
                </c:pt>
                <c:pt idx="2642">
                  <c:v>1.0774403346733186</c:v>
                </c:pt>
                <c:pt idx="2643">
                  <c:v>1.1050354181812549</c:v>
                </c:pt>
                <c:pt idx="2644">
                  <c:v>1.1050354181812549</c:v>
                </c:pt>
                <c:pt idx="2645">
                  <c:v>1.1518364053738184</c:v>
                </c:pt>
                <c:pt idx="2646">
                  <c:v>1.107016991481391</c:v>
                </c:pt>
                <c:pt idx="2647">
                  <c:v>1.1219673962243881</c:v>
                </c:pt>
                <c:pt idx="2648">
                  <c:v>1.0839861184370969</c:v>
                </c:pt>
                <c:pt idx="2649">
                  <c:v>1.0536566236927669</c:v>
                </c:pt>
                <c:pt idx="2650">
                  <c:v>1.0660700873300843</c:v>
                </c:pt>
                <c:pt idx="2651">
                  <c:v>1.073118905258541</c:v>
                </c:pt>
                <c:pt idx="2652">
                  <c:v>1.149449370609168</c:v>
                </c:pt>
                <c:pt idx="2653">
                  <c:v>1.1562135577685817</c:v>
                </c:pt>
                <c:pt idx="2654">
                  <c:v>1.2476214834108212</c:v>
                </c:pt>
                <c:pt idx="2655">
                  <c:v>1.1546981672511114</c:v>
                </c:pt>
                <c:pt idx="2656">
                  <c:v>1.1771894336777722</c:v>
                </c:pt>
                <c:pt idx="2657">
                  <c:v>1.2006243734436373</c:v>
                </c:pt>
                <c:pt idx="2658">
                  <c:v>1.1776284951498184</c:v>
                </c:pt>
                <c:pt idx="2659">
                  <c:v>1.1582688350285419</c:v>
                </c:pt>
                <c:pt idx="2660">
                  <c:v>1.1940997713890678</c:v>
                </c:pt>
                <c:pt idx="2661">
                  <c:v>1.2673554732379966</c:v>
                </c:pt>
                <c:pt idx="2662">
                  <c:v>1.2204662546731138</c:v>
                </c:pt>
                <c:pt idx="2663">
                  <c:v>1.1943364286729929</c:v>
                </c:pt>
                <c:pt idx="2664">
                  <c:v>1.2538139836075768</c:v>
                </c:pt>
                <c:pt idx="2665">
                  <c:v>1.2597887559437693</c:v>
                </c:pt>
                <c:pt idx="2666">
                  <c:v>1.2403437877671619</c:v>
                </c:pt>
                <c:pt idx="2667">
                  <c:v>1.239422126784584</c:v>
                </c:pt>
                <c:pt idx="2668">
                  <c:v>1.1795076820536821</c:v>
                </c:pt>
                <c:pt idx="2669">
                  <c:v>1.2722600325409728</c:v>
                </c:pt>
                <c:pt idx="2670">
                  <c:v>1.2418896599144968</c:v>
                </c:pt>
                <c:pt idx="2671">
                  <c:v>1.2179979374753458</c:v>
                </c:pt>
                <c:pt idx="2672">
                  <c:v>1.2027865224015777</c:v>
                </c:pt>
                <c:pt idx="2673">
                  <c:v>1.2735602391324319</c:v>
                </c:pt>
                <c:pt idx="2674">
                  <c:v>1.2318371064796052</c:v>
                </c:pt>
                <c:pt idx="2675">
                  <c:v>1.2960499407987935</c:v>
                </c:pt>
                <c:pt idx="2676">
                  <c:v>1.2494583229641476</c:v>
                </c:pt>
                <c:pt idx="2677">
                  <c:v>1.2368657021256224</c:v>
                </c:pt>
                <c:pt idx="2678">
                  <c:v>1.1391241987181111</c:v>
                </c:pt>
                <c:pt idx="2679">
                  <c:v>1.159947215795043</c:v>
                </c:pt>
                <c:pt idx="2680">
                  <c:v>1.0939193061979324</c:v>
                </c:pt>
                <c:pt idx="2681">
                  <c:v>1.1199977815155471</c:v>
                </c:pt>
                <c:pt idx="2682">
                  <c:v>1.1387904826789974</c:v>
                </c:pt>
                <c:pt idx="2683">
                  <c:v>1.0608942410787137</c:v>
                </c:pt>
                <c:pt idx="2684">
                  <c:v>1.0717896396902571</c:v>
                </c:pt>
                <c:pt idx="2685">
                  <c:v>1.0354462618631599</c:v>
                </c:pt>
                <c:pt idx="2686">
                  <c:v>1.0309276584113958</c:v>
                </c:pt>
                <c:pt idx="2687">
                  <c:v>1.0564788944073644</c:v>
                </c:pt>
                <c:pt idx="2688">
                  <c:v>1.0242146425416099</c:v>
                </c:pt>
                <c:pt idx="2689">
                  <c:v>1.0021430538099674</c:v>
                </c:pt>
                <c:pt idx="2690">
                  <c:v>1.0180713142095899</c:v>
                </c:pt>
                <c:pt idx="2691">
                  <c:v>1.0374938891356988</c:v>
                </c:pt>
                <c:pt idx="2692">
                  <c:v>0.98053526907615485</c:v>
                </c:pt>
                <c:pt idx="2693">
                  <c:v>1.0192290410431237</c:v>
                </c:pt>
                <c:pt idx="2694">
                  <c:v>1.064736290192303</c:v>
                </c:pt>
                <c:pt idx="2695">
                  <c:v>1.0840138625117124</c:v>
                </c:pt>
                <c:pt idx="2696">
                  <c:v>1.0689074807001875</c:v>
                </c:pt>
                <c:pt idx="2697">
                  <c:v>1.0480228656049473</c:v>
                </c:pt>
                <c:pt idx="2698">
                  <c:v>1.0096075532514792</c:v>
                </c:pt>
                <c:pt idx="2699">
                  <c:v>0.99162537864116995</c:v>
                </c:pt>
                <c:pt idx="2700">
                  <c:v>0.95951744410567308</c:v>
                </c:pt>
                <c:pt idx="2701">
                  <c:v>0.97574328236449404</c:v>
                </c:pt>
                <c:pt idx="2702">
                  <c:v>0.97963381436452224</c:v>
                </c:pt>
                <c:pt idx="2703">
                  <c:v>0.95430184264055917</c:v>
                </c:pt>
                <c:pt idx="2704">
                  <c:v>0.89313981331327064</c:v>
                </c:pt>
                <c:pt idx="2705">
                  <c:v>0.88903473540458133</c:v>
                </c:pt>
                <c:pt idx="2706">
                  <c:v>0.9074842242057013</c:v>
                </c:pt>
                <c:pt idx="2707">
                  <c:v>0.81312101856576557</c:v>
                </c:pt>
                <c:pt idx="2708">
                  <c:v>0.80279872118242945</c:v>
                </c:pt>
                <c:pt idx="2709">
                  <c:v>0.76433447466979221</c:v>
                </c:pt>
                <c:pt idx="2710">
                  <c:v>0.78213503939381646</c:v>
                </c:pt>
                <c:pt idx="2711">
                  <c:v>0.76500738289619896</c:v>
                </c:pt>
                <c:pt idx="2712">
                  <c:v>0.83743016991975061</c:v>
                </c:pt>
                <c:pt idx="2713">
                  <c:v>0.82714703201987039</c:v>
                </c:pt>
                <c:pt idx="2714">
                  <c:v>0.82714703201987039</c:v>
                </c:pt>
                <c:pt idx="2715">
                  <c:v>0.88356307409460655</c:v>
                </c:pt>
                <c:pt idx="2716">
                  <c:v>0.79417870913092159</c:v>
                </c:pt>
                <c:pt idx="2717">
                  <c:v>0.74580947649809382</c:v>
                </c:pt>
                <c:pt idx="2718">
                  <c:v>0.56770483751664713</c:v>
                </c:pt>
                <c:pt idx="2719">
                  <c:v>0.56935482240396684</c:v>
                </c:pt>
                <c:pt idx="2720">
                  <c:v>0.5912660077373566</c:v>
                </c:pt>
                <c:pt idx="2721">
                  <c:v>0.66965769173159551</c:v>
                </c:pt>
                <c:pt idx="2722">
                  <c:v>0.73871549400976733</c:v>
                </c:pt>
                <c:pt idx="2723">
                  <c:v>0.75501681393506104</c:v>
                </c:pt>
                <c:pt idx="2724">
                  <c:v>0.75455560884607475</c:v>
                </c:pt>
                <c:pt idx="2725">
                  <c:v>0.78941142590356339</c:v>
                </c:pt>
                <c:pt idx="2726">
                  <c:v>0.77532278523138043</c:v>
                </c:pt>
                <c:pt idx="2727">
                  <c:v>0.79228254063654635</c:v>
                </c:pt>
                <c:pt idx="2728">
                  <c:v>0.72677722471619077</c:v>
                </c:pt>
                <c:pt idx="2729">
                  <c:v>0.72627064659804841</c:v>
                </c:pt>
                <c:pt idx="2730">
                  <c:v>0.78237700460430659</c:v>
                </c:pt>
                <c:pt idx="2731">
                  <c:v>0.78315107877795498</c:v>
                </c:pt>
                <c:pt idx="2732">
                  <c:v>0.77032573263449144</c:v>
                </c:pt>
                <c:pt idx="2733">
                  <c:v>0.84668286431499595</c:v>
                </c:pt>
                <c:pt idx="2734">
                  <c:v>0.77188478050673748</c:v>
                </c:pt>
                <c:pt idx="2735">
                  <c:v>0.78887485630032561</c:v>
                </c:pt>
                <c:pt idx="2736">
                  <c:v>0.77164105763454227</c:v>
                </c:pt>
                <c:pt idx="2737">
                  <c:v>0.76431379878210137</c:v>
                </c:pt>
                <c:pt idx="2738">
                  <c:v>0.87699771528839676</c:v>
                </c:pt>
                <c:pt idx="2739">
                  <c:v>0.7777961741739281</c:v>
                </c:pt>
                <c:pt idx="2740">
                  <c:v>0.79460736250402952</c:v>
                </c:pt>
                <c:pt idx="2741">
                  <c:v>0.79460736250402952</c:v>
                </c:pt>
                <c:pt idx="2742">
                  <c:v>0.76933632933002816</c:v>
                </c:pt>
                <c:pt idx="2743">
                  <c:v>0.73033755112998922</c:v>
                </c:pt>
                <c:pt idx="2744">
                  <c:v>0.67992349102674599</c:v>
                </c:pt>
                <c:pt idx="2745">
                  <c:v>0.64209766637317589</c:v>
                </c:pt>
                <c:pt idx="2746">
                  <c:v>0.67665480408463097</c:v>
                </c:pt>
                <c:pt idx="2747">
                  <c:v>0.61737954327036881</c:v>
                </c:pt>
                <c:pt idx="2748">
                  <c:v>0.61773379292577868</c:v>
                </c:pt>
                <c:pt idx="2749">
                  <c:v>0.60074967949750313</c:v>
                </c:pt>
                <c:pt idx="2750">
                  <c:v>0.66124374115084095</c:v>
                </c:pt>
                <c:pt idx="2751">
                  <c:v>0.66847181082754226</c:v>
                </c:pt>
                <c:pt idx="2752">
                  <c:v>0.67026597519643794</c:v>
                </c:pt>
                <c:pt idx="2753">
                  <c:v>0.59280637197103303</c:v>
                </c:pt>
                <c:pt idx="2754">
                  <c:v>0.57522210514442396</c:v>
                </c:pt>
                <c:pt idx="2755">
                  <c:v>0.5664191242636063</c:v>
                </c:pt>
                <c:pt idx="2756">
                  <c:v>0.57102677920741751</c:v>
                </c:pt>
                <c:pt idx="2757">
                  <c:v>0.61381456724027839</c:v>
                </c:pt>
                <c:pt idx="2758">
                  <c:v>0.68625522371386083</c:v>
                </c:pt>
                <c:pt idx="2759">
                  <c:v>0.65140561581491507</c:v>
                </c:pt>
                <c:pt idx="2760">
                  <c:v>0.60471304447680119</c:v>
                </c:pt>
                <c:pt idx="2761">
                  <c:v>0.62493598071458045</c:v>
                </c:pt>
                <c:pt idx="2762">
                  <c:v>0.59582882786346492</c:v>
                </c:pt>
                <c:pt idx="2763">
                  <c:v>0.66602238285722315</c:v>
                </c:pt>
                <c:pt idx="2764">
                  <c:v>0.66808227224075534</c:v>
                </c:pt>
                <c:pt idx="2765">
                  <c:v>0.69343596639943605</c:v>
                </c:pt>
                <c:pt idx="2766">
                  <c:v>0.73515604885170394</c:v>
                </c:pt>
                <c:pt idx="2767">
                  <c:v>0.75892878809069586</c:v>
                </c:pt>
                <c:pt idx="2768">
                  <c:v>0.76394749419936847</c:v>
                </c:pt>
                <c:pt idx="2769">
                  <c:v>0.77084473649795537</c:v>
                </c:pt>
                <c:pt idx="2770">
                  <c:v>0.84466452634190947</c:v>
                </c:pt>
                <c:pt idx="2771">
                  <c:v>0.93504693905024361</c:v>
                </c:pt>
                <c:pt idx="2772">
                  <c:v>0.97913488917527047</c:v>
                </c:pt>
                <c:pt idx="2773">
                  <c:v>0.96367710427529563</c:v>
                </c:pt>
                <c:pt idx="2774">
                  <c:v>0.95543629738266134</c:v>
                </c:pt>
                <c:pt idx="2775">
                  <c:v>0.93935129126376804</c:v>
                </c:pt>
                <c:pt idx="2776">
                  <c:v>0.86837259943408629</c:v>
                </c:pt>
                <c:pt idx="2777">
                  <c:v>0.84677374965156371</c:v>
                </c:pt>
                <c:pt idx="2778">
                  <c:v>0.82853223439871559</c:v>
                </c:pt>
                <c:pt idx="2779">
                  <c:v>0.78259087357512858</c:v>
                </c:pt>
                <c:pt idx="2780">
                  <c:v>0.7617238942339899</c:v>
                </c:pt>
                <c:pt idx="2781">
                  <c:v>0.77575053442722197</c:v>
                </c:pt>
                <c:pt idx="2782">
                  <c:v>0.7950106299093429</c:v>
                </c:pt>
                <c:pt idx="2783">
                  <c:v>0.74988222748217925</c:v>
                </c:pt>
                <c:pt idx="2784">
                  <c:v>0.74988222748217925</c:v>
                </c:pt>
                <c:pt idx="2785">
                  <c:v>0.74253384050637639</c:v>
                </c:pt>
                <c:pt idx="2786">
                  <c:v>0.75857878974656678</c:v>
                </c:pt>
                <c:pt idx="2787">
                  <c:v>0.8231990293196878</c:v>
                </c:pt>
                <c:pt idx="2788">
                  <c:v>0.81626494587467846</c:v>
                </c:pt>
                <c:pt idx="2789">
                  <c:v>0.7709877367898299</c:v>
                </c:pt>
                <c:pt idx="2790">
                  <c:v>0.80276782761055099</c:v>
                </c:pt>
                <c:pt idx="2791">
                  <c:v>0.87219437280410261</c:v>
                </c:pt>
                <c:pt idx="2792">
                  <c:v>0.8034038554746159</c:v>
                </c:pt>
                <c:pt idx="2793">
                  <c:v>0.78711434835805338</c:v>
                </c:pt>
                <c:pt idx="2794">
                  <c:v>0.80449114812668476</c:v>
                </c:pt>
                <c:pt idx="2795">
                  <c:v>0.79807524087702753</c:v>
                </c:pt>
                <c:pt idx="2796">
                  <c:v>0.74739202109541658</c:v>
                </c:pt>
                <c:pt idx="2797">
                  <c:v>0.74788147948137151</c:v>
                </c:pt>
                <c:pt idx="2798">
                  <c:v>0.76077787891029036</c:v>
                </c:pt>
                <c:pt idx="2799">
                  <c:v>0.75122519989683223</c:v>
                </c:pt>
                <c:pt idx="2800">
                  <c:v>0.71376225620425338</c:v>
                </c:pt>
                <c:pt idx="2801">
                  <c:v>0.647287795309337</c:v>
                </c:pt>
                <c:pt idx="2802">
                  <c:v>0.72145049155738494</c:v>
                </c:pt>
                <c:pt idx="2803">
                  <c:v>0.76196062752824645</c:v>
                </c:pt>
                <c:pt idx="2804">
                  <c:v>0.74148960863520408</c:v>
                </c:pt>
                <c:pt idx="2805">
                  <c:v>0.70003081151202018</c:v>
                </c:pt>
                <c:pt idx="2806">
                  <c:v>0.68975873683720934</c:v>
                </c:pt>
                <c:pt idx="2807">
                  <c:v>0.6992263534358667</c:v>
                </c:pt>
                <c:pt idx="2808">
                  <c:v>0.74797289952128754</c:v>
                </c:pt>
                <c:pt idx="2809">
                  <c:v>0.74797289952128754</c:v>
                </c:pt>
                <c:pt idx="2810">
                  <c:v>0.71648549529634842</c:v>
                </c:pt>
                <c:pt idx="2811">
                  <c:v>0.70919155963597991</c:v>
                </c:pt>
                <c:pt idx="2812">
                  <c:v>0.7207105340410358</c:v>
                </c:pt>
                <c:pt idx="2813">
                  <c:v>0.74341071200632047</c:v>
                </c:pt>
                <c:pt idx="2814">
                  <c:v>0.75071817523737483</c:v>
                </c:pt>
                <c:pt idx="2815">
                  <c:v>0.82802625390931972</c:v>
                </c:pt>
                <c:pt idx="2816">
                  <c:v>0.87852836187098937</c:v>
                </c:pt>
                <c:pt idx="2817">
                  <c:v>0.84573335817270667</c:v>
                </c:pt>
                <c:pt idx="2818">
                  <c:v>0.7811440532744518</c:v>
                </c:pt>
                <c:pt idx="2819">
                  <c:v>0.80314275818162972</c:v>
                </c:pt>
                <c:pt idx="2820">
                  <c:v>0.74221100078082358</c:v>
                </c:pt>
                <c:pt idx="2821">
                  <c:v>0.76482225304739249</c:v>
                </c:pt>
                <c:pt idx="2822">
                  <c:v>0.77440295908441925</c:v>
                </c:pt>
                <c:pt idx="2823">
                  <c:v>0.72593467207036078</c:v>
                </c:pt>
                <c:pt idx="2824">
                  <c:v>0.67588479958402559</c:v>
                </c:pt>
                <c:pt idx="2825">
                  <c:v>0.67588479958402559</c:v>
                </c:pt>
                <c:pt idx="2826">
                  <c:v>0.65630811424179925</c:v>
                </c:pt>
                <c:pt idx="2827">
                  <c:v>0.69762216971240854</c:v>
                </c:pt>
                <c:pt idx="2828">
                  <c:v>0.70828588330620335</c:v>
                </c:pt>
                <c:pt idx="2829">
                  <c:v>0.68968241745726022</c:v>
                </c:pt>
                <c:pt idx="2830">
                  <c:v>0.73140559600997079</c:v>
                </c:pt>
                <c:pt idx="2831">
                  <c:v>0.64645786702779429</c:v>
                </c:pt>
                <c:pt idx="2832">
                  <c:v>0.56176832722403258</c:v>
                </c:pt>
                <c:pt idx="2833">
                  <c:v>0.58512303973692337</c:v>
                </c:pt>
                <c:pt idx="2834">
                  <c:v>0.58512303973692337</c:v>
                </c:pt>
                <c:pt idx="2835">
                  <c:v>0.59406842389315706</c:v>
                </c:pt>
                <c:pt idx="2836">
                  <c:v>0.59416723552654371</c:v>
                </c:pt>
                <c:pt idx="2837">
                  <c:v>0.61982568243141856</c:v>
                </c:pt>
                <c:pt idx="2838">
                  <c:v>0.64535402226399974</c:v>
                </c:pt>
                <c:pt idx="2839">
                  <c:v>0.68163825957547886</c:v>
                </c:pt>
                <c:pt idx="2840">
                  <c:v>0.73130398695839816</c:v>
                </c:pt>
                <c:pt idx="2841">
                  <c:v>0.74537266420191539</c:v>
                </c:pt>
                <c:pt idx="2842">
                  <c:v>0.74537266420191539</c:v>
                </c:pt>
                <c:pt idx="2843">
                  <c:v>0.7531752656265045</c:v>
                </c:pt>
                <c:pt idx="2844">
                  <c:v>0.73993562172589566</c:v>
                </c:pt>
                <c:pt idx="2845">
                  <c:v>0.7285100771841746</c:v>
                </c:pt>
                <c:pt idx="2846">
                  <c:v>0.74405227062841472</c:v>
                </c:pt>
                <c:pt idx="2847">
                  <c:v>0.72226463003151053</c:v>
                </c:pt>
                <c:pt idx="2848">
                  <c:v>0.68393056430822163</c:v>
                </c:pt>
                <c:pt idx="2849">
                  <c:v>0.6417198527186585</c:v>
                </c:pt>
                <c:pt idx="2850">
                  <c:v>0.61386342218427981</c:v>
                </c:pt>
                <c:pt idx="2851">
                  <c:v>0.60122678564400456</c:v>
                </c:pt>
                <c:pt idx="2852">
                  <c:v>0.58562921973774884</c:v>
                </c:pt>
                <c:pt idx="2853">
                  <c:v>0.59826378835117211</c:v>
                </c:pt>
                <c:pt idx="2854">
                  <c:v>0.55741075619157865</c:v>
                </c:pt>
                <c:pt idx="2855">
                  <c:v>0.58720759696118119</c:v>
                </c:pt>
                <c:pt idx="2856">
                  <c:v>0.6150628408301495</c:v>
                </c:pt>
                <c:pt idx="2857">
                  <c:v>0.64612575904050562</c:v>
                </c:pt>
                <c:pt idx="2858">
                  <c:v>0.60401661649267524</c:v>
                </c:pt>
                <c:pt idx="2859">
                  <c:v>0.69864057254682699</c:v>
                </c:pt>
                <c:pt idx="2860">
                  <c:v>0.74621378173320707</c:v>
                </c:pt>
                <c:pt idx="2861">
                  <c:v>0.73446797248719609</c:v>
                </c:pt>
                <c:pt idx="2862">
                  <c:v>0.72471479923550408</c:v>
                </c:pt>
                <c:pt idx="2863">
                  <c:v>0.66872749279149879</c:v>
                </c:pt>
                <c:pt idx="2864">
                  <c:v>0.67923813477435147</c:v>
                </c:pt>
                <c:pt idx="2865">
                  <c:v>0.67923813477435147</c:v>
                </c:pt>
                <c:pt idx="2866">
                  <c:v>0.66893330470683132</c:v>
                </c:pt>
                <c:pt idx="2867">
                  <c:v>0.67997711648986048</c:v>
                </c:pt>
                <c:pt idx="2868">
                  <c:v>0.65296348388397263</c:v>
                </c:pt>
                <c:pt idx="2869">
                  <c:v>0.7553751398255093</c:v>
                </c:pt>
                <c:pt idx="2870">
                  <c:v>0.7553751398255093</c:v>
                </c:pt>
                <c:pt idx="2871">
                  <c:v>0.80596767982648032</c:v>
                </c:pt>
                <c:pt idx="2872">
                  <c:v>0.90821497695761089</c:v>
                </c:pt>
                <c:pt idx="2873">
                  <c:v>0.8756308489171083</c:v>
                </c:pt>
                <c:pt idx="2874">
                  <c:v>0.84266801982619821</c:v>
                </c:pt>
                <c:pt idx="2875">
                  <c:v>0.82060191139050609</c:v>
                </c:pt>
                <c:pt idx="2876">
                  <c:v>0.81165618014762408</c:v>
                </c:pt>
                <c:pt idx="2877">
                  <c:v>0.82248501882915548</c:v>
                </c:pt>
                <c:pt idx="2878">
                  <c:v>0.81012391411185991</c:v>
                </c:pt>
                <c:pt idx="2879">
                  <c:v>0.82439308502972874</c:v>
                </c:pt>
                <c:pt idx="2880">
                  <c:v>0.82801348749435011</c:v>
                </c:pt>
                <c:pt idx="2881">
                  <c:v>0.81032936172829029</c:v>
                </c:pt>
                <c:pt idx="2882">
                  <c:v>0.81519884179757085</c:v>
                </c:pt>
                <c:pt idx="2883">
                  <c:v>0.80100324842422577</c:v>
                </c:pt>
                <c:pt idx="2884">
                  <c:v>0.80100324842422577</c:v>
                </c:pt>
                <c:pt idx="2885">
                  <c:v>0.79875176453523267</c:v>
                </c:pt>
                <c:pt idx="2886">
                  <c:v>0.79563654112793092</c:v>
                </c:pt>
                <c:pt idx="2887">
                  <c:v>0.82040758460932839</c:v>
                </c:pt>
                <c:pt idx="2888">
                  <c:v>0.7693014120941033</c:v>
                </c:pt>
                <c:pt idx="2889">
                  <c:v>0.77824174155207704</c:v>
                </c:pt>
                <c:pt idx="2890">
                  <c:v>0.85855531404852581</c:v>
                </c:pt>
                <c:pt idx="2891">
                  <c:v>0.87662504271259767</c:v>
                </c:pt>
                <c:pt idx="2892">
                  <c:v>0.83109801350482737</c:v>
                </c:pt>
                <c:pt idx="2893">
                  <c:v>0.9025222500105734</c:v>
                </c:pt>
                <c:pt idx="2894">
                  <c:v>0.83682303165493188</c:v>
                </c:pt>
                <c:pt idx="2895">
                  <c:v>0.88548196584961048</c:v>
                </c:pt>
                <c:pt idx="2896">
                  <c:v>0.85715560090255938</c:v>
                </c:pt>
                <c:pt idx="2897">
                  <c:v>0.86381547914737844</c:v>
                </c:pt>
                <c:pt idx="2898">
                  <c:v>0.89419358368867385</c:v>
                </c:pt>
                <c:pt idx="2899">
                  <c:v>0.91812333129814849</c:v>
                </c:pt>
                <c:pt idx="2900">
                  <c:v>0.94173615631836238</c:v>
                </c:pt>
                <c:pt idx="2901">
                  <c:v>0.96180296812766741</c:v>
                </c:pt>
                <c:pt idx="2902">
                  <c:v>0.93924708348378516</c:v>
                </c:pt>
                <c:pt idx="2903">
                  <c:v>0.96755310923188897</c:v>
                </c:pt>
                <c:pt idx="2904">
                  <c:v>0.96755310923188897</c:v>
                </c:pt>
                <c:pt idx="2905">
                  <c:v>0.98341828473240689</c:v>
                </c:pt>
                <c:pt idx="2906">
                  <c:v>0.98050920933694385</c:v>
                </c:pt>
                <c:pt idx="2907">
                  <c:v>0.9536370633555169</c:v>
                </c:pt>
                <c:pt idx="2908">
                  <c:v>0.93719172549484586</c:v>
                </c:pt>
                <c:pt idx="2909">
                  <c:v>0.87816928756427881</c:v>
                </c:pt>
                <c:pt idx="2910">
                  <c:v>0.88207648355340673</c:v>
                </c:pt>
                <c:pt idx="2911">
                  <c:v>0.8946342889922132</c:v>
                </c:pt>
                <c:pt idx="2912">
                  <c:v>0.88434686680434194</c:v>
                </c:pt>
                <c:pt idx="2913">
                  <c:v>0.83278747936761377</c:v>
                </c:pt>
                <c:pt idx="2914">
                  <c:v>0.85806273090629492</c:v>
                </c:pt>
                <c:pt idx="2915">
                  <c:v>0.87254110592751566</c:v>
                </c:pt>
                <c:pt idx="2916">
                  <c:v>0.89699764150801276</c:v>
                </c:pt>
                <c:pt idx="2917">
                  <c:v>0.92619738018191455</c:v>
                </c:pt>
                <c:pt idx="2918">
                  <c:v>0.97047351521779568</c:v>
                </c:pt>
                <c:pt idx="2919">
                  <c:v>0.9830849770893435</c:v>
                </c:pt>
                <c:pt idx="2920">
                  <c:v>0.95174873435222018</c:v>
                </c:pt>
                <c:pt idx="2921">
                  <c:v>0.95478964298754132</c:v>
                </c:pt>
                <c:pt idx="2922">
                  <c:v>0.96132574660598991</c:v>
                </c:pt>
                <c:pt idx="2923">
                  <c:v>0.93355047789278611</c:v>
                </c:pt>
                <c:pt idx="2924">
                  <c:v>0.92321783958100312</c:v>
                </c:pt>
                <c:pt idx="2925">
                  <c:v>0.89804425701347501</c:v>
                </c:pt>
                <c:pt idx="2926">
                  <c:v>0.96951102866467131</c:v>
                </c:pt>
                <c:pt idx="2927">
                  <c:v>0.92237401620522963</c:v>
                </c:pt>
                <c:pt idx="2928">
                  <c:v>0.93711696330920358</c:v>
                </c:pt>
                <c:pt idx="2929">
                  <c:v>0.94139222271081291</c:v>
                </c:pt>
                <c:pt idx="2930">
                  <c:v>0.94138729366892715</c:v>
                </c:pt>
                <c:pt idx="2931">
                  <c:v>0.90302155246535509</c:v>
                </c:pt>
                <c:pt idx="2932">
                  <c:v>0.91751352084117332</c:v>
                </c:pt>
                <c:pt idx="2933">
                  <c:v>0.91721353991005561</c:v>
                </c:pt>
                <c:pt idx="2934">
                  <c:v>0.88520831468779093</c:v>
                </c:pt>
                <c:pt idx="2935">
                  <c:v>0.91473039479499363</c:v>
                </c:pt>
                <c:pt idx="2936">
                  <c:v>0.86759922279791013</c:v>
                </c:pt>
                <c:pt idx="2937">
                  <c:v>0.77812116874798054</c:v>
                </c:pt>
                <c:pt idx="2938">
                  <c:v>0.66359410348006964</c:v>
                </c:pt>
                <c:pt idx="2939">
                  <c:v>0.71686375452382212</c:v>
                </c:pt>
                <c:pt idx="2940">
                  <c:v>0.76445329297114561</c:v>
                </c:pt>
                <c:pt idx="2941">
                  <c:v>0.81968141132680028</c:v>
                </c:pt>
                <c:pt idx="2942">
                  <c:v>0.7686793611652698</c:v>
                </c:pt>
                <c:pt idx="2943">
                  <c:v>0.71817822500226391</c:v>
                </c:pt>
                <c:pt idx="2944">
                  <c:v>0.65897902587317425</c:v>
                </c:pt>
                <c:pt idx="2945">
                  <c:v>0.7077495845034365</c:v>
                </c:pt>
                <c:pt idx="2946">
                  <c:v>0.68430343168497387</c:v>
                </c:pt>
                <c:pt idx="2947">
                  <c:v>0.70105508557865015</c:v>
                </c:pt>
                <c:pt idx="2948">
                  <c:v>0.67085895217289249</c:v>
                </c:pt>
                <c:pt idx="2949">
                  <c:v>0.66631567558208538</c:v>
                </c:pt>
                <c:pt idx="2950">
                  <c:v>0.67643958767287238</c:v>
                </c:pt>
                <c:pt idx="2951">
                  <c:v>0.66774815704950807</c:v>
                </c:pt>
                <c:pt idx="2952">
                  <c:v>0.65192438392940311</c:v>
                </c:pt>
                <c:pt idx="2953">
                  <c:v>0.61727715125192706</c:v>
                </c:pt>
                <c:pt idx="2954">
                  <c:v>0.65623914966332908</c:v>
                </c:pt>
                <c:pt idx="2955">
                  <c:v>0.66216972306094579</c:v>
                </c:pt>
                <c:pt idx="2956">
                  <c:v>0.62923528921410288</c:v>
                </c:pt>
                <c:pt idx="2957">
                  <c:v>0.62838551586763547</c:v>
                </c:pt>
                <c:pt idx="2958">
                  <c:v>0.74136604136392226</c:v>
                </c:pt>
                <c:pt idx="2959">
                  <c:v>0.77026691976400663</c:v>
                </c:pt>
                <c:pt idx="2960">
                  <c:v>0.78739556407259048</c:v>
                </c:pt>
                <c:pt idx="2961">
                  <c:v>0.81264275492416438</c:v>
                </c:pt>
                <c:pt idx="2962">
                  <c:v>0.82547940564914324</c:v>
                </c:pt>
                <c:pt idx="2963">
                  <c:v>0.88432924681129954</c:v>
                </c:pt>
                <c:pt idx="2964">
                  <c:v>0.90237558172940879</c:v>
                </c:pt>
                <c:pt idx="2965">
                  <c:v>0.96285090675418683</c:v>
                </c:pt>
                <c:pt idx="2966">
                  <c:v>0.9545800082731537</c:v>
                </c:pt>
                <c:pt idx="2967">
                  <c:v>0.91658799197791296</c:v>
                </c:pt>
                <c:pt idx="2968">
                  <c:v>0.9818432741307781</c:v>
                </c:pt>
                <c:pt idx="2969">
                  <c:v>1.0269018379404748</c:v>
                </c:pt>
                <c:pt idx="2970">
                  <c:v>0.99513699450108906</c:v>
                </c:pt>
                <c:pt idx="2971">
                  <c:v>1.1115434387633849</c:v>
                </c:pt>
                <c:pt idx="2972">
                  <c:v>1.1116650462623889</c:v>
                </c:pt>
                <c:pt idx="2973">
                  <c:v>1.0764910776899672</c:v>
                </c:pt>
                <c:pt idx="2974">
                  <c:v>1.0764910776899672</c:v>
                </c:pt>
                <c:pt idx="2975">
                  <c:v>1.2027123177976051</c:v>
                </c:pt>
                <c:pt idx="2976">
                  <c:v>1.1651795063768233</c:v>
                </c:pt>
                <c:pt idx="2977">
                  <c:v>1.2057567157470972</c:v>
                </c:pt>
                <c:pt idx="2978">
                  <c:v>1.2289416757848448</c:v>
                </c:pt>
                <c:pt idx="2979">
                  <c:v>1.2242378579251589</c:v>
                </c:pt>
                <c:pt idx="2980">
                  <c:v>1.2854757529990879</c:v>
                </c:pt>
                <c:pt idx="2981">
                  <c:v>1.2874781632598031</c:v>
                </c:pt>
                <c:pt idx="2982">
                  <c:v>1.2681846602150104</c:v>
                </c:pt>
                <c:pt idx="2983">
                  <c:v>1.3575220746239625</c:v>
                </c:pt>
                <c:pt idx="2984">
                  <c:v>1.4722277488460112</c:v>
                </c:pt>
                <c:pt idx="2985">
                  <c:v>1.4888793180954929</c:v>
                </c:pt>
                <c:pt idx="2986">
                  <c:v>1.5996014661907365</c:v>
                </c:pt>
                <c:pt idx="2987">
                  <c:v>1.5196084679019561</c:v>
                </c:pt>
                <c:pt idx="2988">
                  <c:v>1.5660247058352894</c:v>
                </c:pt>
                <c:pt idx="2989">
                  <c:v>1.6214152266212034</c:v>
                </c:pt>
                <c:pt idx="2990">
                  <c:v>1.5822110756071206</c:v>
                </c:pt>
                <c:pt idx="2991">
                  <c:v>1.6754800220033728</c:v>
                </c:pt>
                <c:pt idx="2992">
                  <c:v>1.8107931765975804</c:v>
                </c:pt>
                <c:pt idx="2993">
                  <c:v>1.8260330252892976</c:v>
                </c:pt>
                <c:pt idx="2994">
                  <c:v>1.8051214896328771</c:v>
                </c:pt>
                <c:pt idx="2995">
                  <c:v>1.8066796185795875</c:v>
                </c:pt>
                <c:pt idx="2996">
                  <c:v>1.7081573861082111</c:v>
                </c:pt>
                <c:pt idx="2997">
                  <c:v>1.6105443787830298</c:v>
                </c:pt>
                <c:pt idx="2998">
                  <c:v>1.5620465138781681</c:v>
                </c:pt>
                <c:pt idx="2999">
                  <c:v>1.531934459020734</c:v>
                </c:pt>
                <c:pt idx="3000">
                  <c:v>1.4793368440034316</c:v>
                </c:pt>
                <c:pt idx="3001">
                  <c:v>1.5161533693141216</c:v>
                </c:pt>
                <c:pt idx="3002">
                  <c:v>1.5161533693141216</c:v>
                </c:pt>
                <c:pt idx="3003">
                  <c:v>1.7164322741090698</c:v>
                </c:pt>
                <c:pt idx="3004">
                  <c:v>1.6377942245916932</c:v>
                </c:pt>
                <c:pt idx="3005">
                  <c:v>1.6503294709254934</c:v>
                </c:pt>
                <c:pt idx="3006">
                  <c:v>1.6541115987482646</c:v>
                </c:pt>
                <c:pt idx="3007">
                  <c:v>1.6410408970868762</c:v>
                </c:pt>
                <c:pt idx="3008">
                  <c:v>1.6382822400842212</c:v>
                </c:pt>
                <c:pt idx="3009">
                  <c:v>1.6078686914570595</c:v>
                </c:pt>
                <c:pt idx="3010">
                  <c:v>1.6021967802135828</c:v>
                </c:pt>
                <c:pt idx="3011">
                  <c:v>1.5896195642552069</c:v>
                </c:pt>
                <c:pt idx="3012">
                  <c:v>1.6353798134268738</c:v>
                </c:pt>
                <c:pt idx="3013">
                  <c:v>1.5234245778362743</c:v>
                </c:pt>
                <c:pt idx="3014">
                  <c:v>1.5231569701472436</c:v>
                </c:pt>
                <c:pt idx="3015">
                  <c:v>1.5491518765251566</c:v>
                </c:pt>
                <c:pt idx="3016">
                  <c:v>1.6341857669589954</c:v>
                </c:pt>
                <c:pt idx="3017">
                  <c:v>1.6177176874115462</c:v>
                </c:pt>
                <c:pt idx="3018">
                  <c:v>1.5806256664160356</c:v>
                </c:pt>
                <c:pt idx="3019">
                  <c:v>1.6126188235469519</c:v>
                </c:pt>
                <c:pt idx="3020">
                  <c:v>1.6182603907901383</c:v>
                </c:pt>
                <c:pt idx="3021">
                  <c:v>1.5655570082796055</c:v>
                </c:pt>
                <c:pt idx="3022">
                  <c:v>1.6529860309816735</c:v>
                </c:pt>
                <c:pt idx="3023">
                  <c:v>1.5980208136182616</c:v>
                </c:pt>
                <c:pt idx="3024">
                  <c:v>1.6171625338269546</c:v>
                </c:pt>
                <c:pt idx="3025">
                  <c:v>1.5468001458530667</c:v>
                </c:pt>
                <c:pt idx="3026">
                  <c:v>1.49410078642771</c:v>
                </c:pt>
                <c:pt idx="3027">
                  <c:v>1.4771001919799298</c:v>
                </c:pt>
                <c:pt idx="3028">
                  <c:v>1.4727536238876793</c:v>
                </c:pt>
                <c:pt idx="3029">
                  <c:v>1.5273762563297488</c:v>
                </c:pt>
                <c:pt idx="3030">
                  <c:v>1.6152760961572588</c:v>
                </c:pt>
                <c:pt idx="3031">
                  <c:v>1.6315343532219639</c:v>
                </c:pt>
                <c:pt idx="3032">
                  <c:v>1.7075492107681223</c:v>
                </c:pt>
                <c:pt idx="3033">
                  <c:v>1.7556296104649372</c:v>
                </c:pt>
                <c:pt idx="3034">
                  <c:v>1.8220498387255146</c:v>
                </c:pt>
                <c:pt idx="3035">
                  <c:v>1.7605150187405272</c:v>
                </c:pt>
                <c:pt idx="3036">
                  <c:v>1.8328029238210641</c:v>
                </c:pt>
                <c:pt idx="3037">
                  <c:v>1.7618021503626125</c:v>
                </c:pt>
                <c:pt idx="3038">
                  <c:v>1.6746213897650186</c:v>
                </c:pt>
                <c:pt idx="3039">
                  <c:v>1.6460032574105998</c:v>
                </c:pt>
                <c:pt idx="3040">
                  <c:v>1.5874394913816037</c:v>
                </c:pt>
                <c:pt idx="3041">
                  <c:v>1.6280334654459327</c:v>
                </c:pt>
                <c:pt idx="3042">
                  <c:v>1.6110392589103961</c:v>
                </c:pt>
                <c:pt idx="3043">
                  <c:v>1.6498480526962789</c:v>
                </c:pt>
                <c:pt idx="3044">
                  <c:v>1.6498480526962789</c:v>
                </c:pt>
                <c:pt idx="3045">
                  <c:v>1.7527264762579708</c:v>
                </c:pt>
                <c:pt idx="3046">
                  <c:v>1.7893778731407739</c:v>
                </c:pt>
                <c:pt idx="3047">
                  <c:v>1.860709531076421</c:v>
                </c:pt>
                <c:pt idx="3048">
                  <c:v>1.8350904742356677</c:v>
                </c:pt>
                <c:pt idx="3049">
                  <c:v>1.811450107253898</c:v>
                </c:pt>
                <c:pt idx="3050">
                  <c:v>1.8190450820623205</c:v>
                </c:pt>
                <c:pt idx="3051">
                  <c:v>1.7550272171900083</c:v>
                </c:pt>
                <c:pt idx="3052">
                  <c:v>1.7513649559743438</c:v>
                </c:pt>
                <c:pt idx="3053">
                  <c:v>1.7625433865216866</c:v>
                </c:pt>
                <c:pt idx="3054">
                  <c:v>1.7927375215819552</c:v>
                </c:pt>
                <c:pt idx="3055">
                  <c:v>1.7406155489555486</c:v>
                </c:pt>
                <c:pt idx="3056">
                  <c:v>1.6773083031168756</c:v>
                </c:pt>
                <c:pt idx="3057">
                  <c:v>1.753724617164476</c:v>
                </c:pt>
                <c:pt idx="3058">
                  <c:v>1.6686594685826783</c:v>
                </c:pt>
                <c:pt idx="3059">
                  <c:v>1.5936975132268882</c:v>
                </c:pt>
                <c:pt idx="3060">
                  <c:v>1.5599355127049908</c:v>
                </c:pt>
                <c:pt idx="3061">
                  <c:v>1.5476491663497072</c:v>
                </c:pt>
                <c:pt idx="3062">
                  <c:v>1.5750827325666572</c:v>
                </c:pt>
                <c:pt idx="3063">
                  <c:v>1.5806371341238856</c:v>
                </c:pt>
                <c:pt idx="3064">
                  <c:v>1.5548493978639222</c:v>
                </c:pt>
                <c:pt idx="3065">
                  <c:v>1.5670378585061151</c:v>
                </c:pt>
                <c:pt idx="3066">
                  <c:v>1.5347366193535938</c:v>
                </c:pt>
                <c:pt idx="3067">
                  <c:v>1.5504472521343793</c:v>
                </c:pt>
                <c:pt idx="3068">
                  <c:v>1.5510304933459063</c:v>
                </c:pt>
                <c:pt idx="3069">
                  <c:v>1.5390140452610446</c:v>
                </c:pt>
                <c:pt idx="3070">
                  <c:v>1.5455050701039363</c:v>
                </c:pt>
                <c:pt idx="3071">
                  <c:v>1.5782532644762037</c:v>
                </c:pt>
                <c:pt idx="3072">
                  <c:v>1.5976012917553239</c:v>
                </c:pt>
                <c:pt idx="3073">
                  <c:v>1.6222747194734932</c:v>
                </c:pt>
                <c:pt idx="3074">
                  <c:v>1.6222747194734932</c:v>
                </c:pt>
                <c:pt idx="3075">
                  <c:v>1.6845884728495797</c:v>
                </c:pt>
                <c:pt idx="3076">
                  <c:v>1.6296159504299412</c:v>
                </c:pt>
                <c:pt idx="3077">
                  <c:v>1.6063018941053775</c:v>
                </c:pt>
                <c:pt idx="3078">
                  <c:v>1.5782779597182994</c:v>
                </c:pt>
                <c:pt idx="3079">
                  <c:v>1.6082963185326316</c:v>
                </c:pt>
                <c:pt idx="3080">
                  <c:v>1.5568172148981985</c:v>
                </c:pt>
                <c:pt idx="3081">
                  <c:v>1.5564708319795839</c:v>
                </c:pt>
                <c:pt idx="3082">
                  <c:v>1.5572049626198847</c:v>
                </c:pt>
                <c:pt idx="3083">
                  <c:v>1.5299645013592711</c:v>
                </c:pt>
                <c:pt idx="3084">
                  <c:v>1.5435773923973439</c:v>
                </c:pt>
                <c:pt idx="3085">
                  <c:v>1.5388739108462168</c:v>
                </c:pt>
                <c:pt idx="3086">
                  <c:v>1.549293615308045</c:v>
                </c:pt>
                <c:pt idx="3087">
                  <c:v>1.556211544653241</c:v>
                </c:pt>
                <c:pt idx="3088">
                  <c:v>1.6073919038813056</c:v>
                </c:pt>
                <c:pt idx="3089">
                  <c:v>1.6260496678860203</c:v>
                </c:pt>
                <c:pt idx="3090">
                  <c:v>1.6913987629204152</c:v>
                </c:pt>
                <c:pt idx="3091">
                  <c:v>1.6974103195835033</c:v>
                </c:pt>
                <c:pt idx="3092">
                  <c:v>1.6336231547166236</c:v>
                </c:pt>
                <c:pt idx="3093">
                  <c:v>1.7711784814821163</c:v>
                </c:pt>
                <c:pt idx="3094">
                  <c:v>1.7711784814821163</c:v>
                </c:pt>
                <c:pt idx="3095">
                  <c:v>1.7784458944825277</c:v>
                </c:pt>
                <c:pt idx="3096">
                  <c:v>1.7702250742960057</c:v>
                </c:pt>
                <c:pt idx="3097">
                  <c:v>1.7285690400954623</c:v>
                </c:pt>
                <c:pt idx="3098">
                  <c:v>1.7303328428138087</c:v>
                </c:pt>
                <c:pt idx="3099">
                  <c:v>1.7068363657632535</c:v>
                </c:pt>
                <c:pt idx="3100">
                  <c:v>1.7617860129164553</c:v>
                </c:pt>
                <c:pt idx="3101">
                  <c:v>1.8738425837820039</c:v>
                </c:pt>
                <c:pt idx="3102">
                  <c:v>1.8196256605319761</c:v>
                </c:pt>
                <c:pt idx="3103">
                  <c:v>1.7623477915170493</c:v>
                </c:pt>
                <c:pt idx="3104">
                  <c:v>1.7540170432408742</c:v>
                </c:pt>
                <c:pt idx="3105">
                  <c:v>1.7510936277450595</c:v>
                </c:pt>
                <c:pt idx="3106">
                  <c:v>1.7642681050464626</c:v>
                </c:pt>
                <c:pt idx="3107">
                  <c:v>1.7642681050464626</c:v>
                </c:pt>
                <c:pt idx="3108">
                  <c:v>1.7964697055428136</c:v>
                </c:pt>
                <c:pt idx="3109">
                  <c:v>1.8369849114699077</c:v>
                </c:pt>
                <c:pt idx="3110">
                  <c:v>1.8342837927504352</c:v>
                </c:pt>
                <c:pt idx="3111">
                  <c:v>1.911182195994221</c:v>
                </c:pt>
                <c:pt idx="3112">
                  <c:v>1.92107075927761</c:v>
                </c:pt>
                <c:pt idx="3113">
                  <c:v>1.9085413138239415</c:v>
                </c:pt>
                <c:pt idx="3114">
                  <c:v>1.8889575324466445</c:v>
                </c:pt>
                <c:pt idx="3115">
                  <c:v>1.8729872461150432</c:v>
                </c:pt>
                <c:pt idx="3116">
                  <c:v>1.9116016756896892</c:v>
                </c:pt>
                <c:pt idx="3117">
                  <c:v>1.9115878887809856</c:v>
                </c:pt>
                <c:pt idx="3118">
                  <c:v>1.8550613154731943</c:v>
                </c:pt>
                <c:pt idx="3119">
                  <c:v>1.851550827213444</c:v>
                </c:pt>
                <c:pt idx="3120">
                  <c:v>1.8090782569288644</c:v>
                </c:pt>
                <c:pt idx="3121">
                  <c:v>1.8403174063816419</c:v>
                </c:pt>
                <c:pt idx="3122">
                  <c:v>1.8615562578971234</c:v>
                </c:pt>
                <c:pt idx="3123">
                  <c:v>1.7589747838608005</c:v>
                </c:pt>
                <c:pt idx="3124">
                  <c:v>1.7968363390419295</c:v>
                </c:pt>
                <c:pt idx="3125">
                  <c:v>1.8344278198562769</c:v>
                </c:pt>
                <c:pt idx="3126">
                  <c:v>1.8344278198562769</c:v>
                </c:pt>
                <c:pt idx="3127">
                  <c:v>1.8653395517862492</c:v>
                </c:pt>
                <c:pt idx="3128">
                  <c:v>1.8859077905116317</c:v>
                </c:pt>
                <c:pt idx="3129">
                  <c:v>1.8293163788336342</c:v>
                </c:pt>
                <c:pt idx="3130">
                  <c:v>1.8965601758748729</c:v>
                </c:pt>
                <c:pt idx="3131">
                  <c:v>1.8965601758748729</c:v>
                </c:pt>
                <c:pt idx="3132">
                  <c:v>1.8429002932347505</c:v>
                </c:pt>
                <c:pt idx="3133">
                  <c:v>1.8173376862437252</c:v>
                </c:pt>
                <c:pt idx="3134">
                  <c:v>1.7916728060852538</c:v>
                </c:pt>
                <c:pt idx="3135">
                  <c:v>1.7859456335053148</c:v>
                </c:pt>
                <c:pt idx="3136">
                  <c:v>1.7533557396295807</c:v>
                </c:pt>
                <c:pt idx="3137">
                  <c:v>1.7044571273546971</c:v>
                </c:pt>
                <c:pt idx="3138">
                  <c:v>1.6346097275084182</c:v>
                </c:pt>
                <c:pt idx="3139">
                  <c:v>1.6491961054527771</c:v>
                </c:pt>
                <c:pt idx="3140">
                  <c:v>1.6772540852878493</c:v>
                </c:pt>
                <c:pt idx="3141">
                  <c:v>1.7209702073996525</c:v>
                </c:pt>
                <c:pt idx="3142">
                  <c:v>1.6729276866107368</c:v>
                </c:pt>
                <c:pt idx="3143">
                  <c:v>1.668367348905786</c:v>
                </c:pt>
                <c:pt idx="3144">
                  <c:v>1.668367348905786</c:v>
                </c:pt>
                <c:pt idx="3145">
                  <c:v>1.6887995226312791</c:v>
                </c:pt>
                <c:pt idx="3146">
                  <c:v>1.7070189149931858</c:v>
                </c:pt>
                <c:pt idx="3147">
                  <c:v>1.6352454022656948</c:v>
                </c:pt>
                <c:pt idx="3148">
                  <c:v>1.4870150205896326</c:v>
                </c:pt>
                <c:pt idx="3149">
                  <c:v>1.5540172100008576</c:v>
                </c:pt>
                <c:pt idx="3150">
                  <c:v>1.5701006394276185</c:v>
                </c:pt>
                <c:pt idx="3151">
                  <c:v>1.5339390327935298</c:v>
                </c:pt>
                <c:pt idx="3152">
                  <c:v>1.5495764120216027</c:v>
                </c:pt>
                <c:pt idx="3153">
                  <c:v>1.5033397753468458</c:v>
                </c:pt>
                <c:pt idx="3154">
                  <c:v>1.4371384116067754</c:v>
                </c:pt>
                <c:pt idx="3155">
                  <c:v>1.5259767639813404</c:v>
                </c:pt>
                <c:pt idx="3156">
                  <c:v>1.5854029383300494</c:v>
                </c:pt>
                <c:pt idx="3157">
                  <c:v>1.5671402238403465</c:v>
                </c:pt>
                <c:pt idx="3158">
                  <c:v>1.5708493987566463</c:v>
                </c:pt>
                <c:pt idx="3159">
                  <c:v>1.5532133478957544</c:v>
                </c:pt>
                <c:pt idx="3160">
                  <c:v>1.5827274538274372</c:v>
                </c:pt>
                <c:pt idx="3161">
                  <c:v>1.5924456486962058</c:v>
                </c:pt>
                <c:pt idx="3162">
                  <c:v>1.5570678334525301</c:v>
                </c:pt>
                <c:pt idx="3163">
                  <c:v>1.5602265336114751</c:v>
                </c:pt>
                <c:pt idx="3164">
                  <c:v>1.5602265336114751</c:v>
                </c:pt>
                <c:pt idx="3165">
                  <c:v>1.5307055692642013</c:v>
                </c:pt>
                <c:pt idx="3166">
                  <c:v>1.5745212557326971</c:v>
                </c:pt>
                <c:pt idx="3167">
                  <c:v>1.6024215702177047</c:v>
                </c:pt>
                <c:pt idx="3168">
                  <c:v>1.5731104547456409</c:v>
                </c:pt>
                <c:pt idx="3169">
                  <c:v>1.5882579050882306</c:v>
                </c:pt>
                <c:pt idx="3170">
                  <c:v>1.5449407847880625</c:v>
                </c:pt>
                <c:pt idx="3171">
                  <c:v>1.5216403739521045</c:v>
                </c:pt>
                <c:pt idx="3172">
                  <c:v>1.4853839182870088</c:v>
                </c:pt>
                <c:pt idx="3173">
                  <c:v>1.4725446387972019</c:v>
                </c:pt>
                <c:pt idx="3174">
                  <c:v>1.4364699003862613</c:v>
                </c:pt>
                <c:pt idx="3175">
                  <c:v>1.5283052825656673</c:v>
                </c:pt>
                <c:pt idx="3176">
                  <c:v>1.5245829104603814</c:v>
                </c:pt>
                <c:pt idx="3177">
                  <c:v>1.5596911323281448</c:v>
                </c:pt>
                <c:pt idx="3178">
                  <c:v>1.5712766205506101</c:v>
                </c:pt>
                <c:pt idx="3179">
                  <c:v>1.5763101803994095</c:v>
                </c:pt>
                <c:pt idx="3180">
                  <c:v>1.5662513720938964</c:v>
                </c:pt>
                <c:pt idx="3181">
                  <c:v>1.5529628611670399</c:v>
                </c:pt>
                <c:pt idx="3182">
                  <c:v>1.4656685071346764</c:v>
                </c:pt>
                <c:pt idx="3183">
                  <c:v>1.4868787851249232</c:v>
                </c:pt>
                <c:pt idx="3184">
                  <c:v>1.5110740930807109</c:v>
                </c:pt>
                <c:pt idx="3185">
                  <c:v>1.5073417804353895</c:v>
                </c:pt>
                <c:pt idx="3186">
                  <c:v>1.559467368044376</c:v>
                </c:pt>
                <c:pt idx="3187">
                  <c:v>1.586795456022605</c:v>
                </c:pt>
                <c:pt idx="3188">
                  <c:v>1.5310073504966493</c:v>
                </c:pt>
                <c:pt idx="3189">
                  <c:v>1.4593753046755031</c:v>
                </c:pt>
                <c:pt idx="3190">
                  <c:v>1.4783651522261243</c:v>
                </c:pt>
                <c:pt idx="3191">
                  <c:v>1.4244520174264919</c:v>
                </c:pt>
                <c:pt idx="3192">
                  <c:v>1.4074674234873852</c:v>
                </c:pt>
                <c:pt idx="3193">
                  <c:v>1.4492709764783562</c:v>
                </c:pt>
                <c:pt idx="3194">
                  <c:v>1.482936742075891</c:v>
                </c:pt>
                <c:pt idx="3195">
                  <c:v>1.5261867909712734</c:v>
                </c:pt>
                <c:pt idx="3196">
                  <c:v>1.568483170989543</c:v>
                </c:pt>
                <c:pt idx="3197">
                  <c:v>1.5500525864724279</c:v>
                </c:pt>
                <c:pt idx="3198">
                  <c:v>1.4924874902061847</c:v>
                </c:pt>
                <c:pt idx="3199">
                  <c:v>1.4720478274185878</c:v>
                </c:pt>
                <c:pt idx="3200">
                  <c:v>1.4759061847734456</c:v>
                </c:pt>
                <c:pt idx="3201">
                  <c:v>1.5017763120544814</c:v>
                </c:pt>
                <c:pt idx="3202">
                  <c:v>1.4338393879664846</c:v>
                </c:pt>
                <c:pt idx="3203">
                  <c:v>1.3853387204773915</c:v>
                </c:pt>
                <c:pt idx="3204">
                  <c:v>1.3917332217669776</c:v>
                </c:pt>
                <c:pt idx="3205">
                  <c:v>1.3755849797572273</c:v>
                </c:pt>
                <c:pt idx="3206">
                  <c:v>1.3429421018419818</c:v>
                </c:pt>
                <c:pt idx="3207">
                  <c:v>1.4114390958569256</c:v>
                </c:pt>
                <c:pt idx="3208">
                  <c:v>1.4109372965626088</c:v>
                </c:pt>
                <c:pt idx="3209">
                  <c:v>1.4142671880565727</c:v>
                </c:pt>
                <c:pt idx="3210">
                  <c:v>1.3604769677579842</c:v>
                </c:pt>
                <c:pt idx="3211">
                  <c:v>1.3433565075633647</c:v>
                </c:pt>
                <c:pt idx="3212">
                  <c:v>1.31080906034855</c:v>
                </c:pt>
                <c:pt idx="3213">
                  <c:v>1.2990534518439567</c:v>
                </c:pt>
                <c:pt idx="3214">
                  <c:v>1.3397044360672128</c:v>
                </c:pt>
                <c:pt idx="3215">
                  <c:v>1.3539667796246269</c:v>
                </c:pt>
                <c:pt idx="3216">
                  <c:v>1.3209603774843481</c:v>
                </c:pt>
                <c:pt idx="3217">
                  <c:v>1.2647818596452698</c:v>
                </c:pt>
                <c:pt idx="3218">
                  <c:v>1.2107777668313835</c:v>
                </c:pt>
                <c:pt idx="3219">
                  <c:v>1.246279636677583</c:v>
                </c:pt>
                <c:pt idx="3220">
                  <c:v>1.227688416297168</c:v>
                </c:pt>
                <c:pt idx="3221">
                  <c:v>1.2453895217979571</c:v>
                </c:pt>
                <c:pt idx="3222">
                  <c:v>1.256500670289995</c:v>
                </c:pt>
                <c:pt idx="3223">
                  <c:v>1.2636903497424079</c:v>
                </c:pt>
                <c:pt idx="3224">
                  <c:v>1.3023391598632639</c:v>
                </c:pt>
                <c:pt idx="3225">
                  <c:v>1.2679607159358453</c:v>
                </c:pt>
                <c:pt idx="3226">
                  <c:v>1.186947020761786</c:v>
                </c:pt>
                <c:pt idx="3227">
                  <c:v>1.1255860279584473</c:v>
                </c:pt>
                <c:pt idx="3228">
                  <c:v>1.1412740035885216</c:v>
                </c:pt>
                <c:pt idx="3229">
                  <c:v>1.2142356282758948</c:v>
                </c:pt>
                <c:pt idx="3230">
                  <c:v>1.2220086402610741</c:v>
                </c:pt>
                <c:pt idx="3231">
                  <c:v>1.2585561467493234</c:v>
                </c:pt>
                <c:pt idx="3232">
                  <c:v>1.2526314480350687</c:v>
                </c:pt>
                <c:pt idx="3233">
                  <c:v>1.2214784299667603</c:v>
                </c:pt>
                <c:pt idx="3234">
                  <c:v>1.2214784299667603</c:v>
                </c:pt>
                <c:pt idx="3235">
                  <c:v>1.192791893568379</c:v>
                </c:pt>
                <c:pt idx="3236">
                  <c:v>1.132657923363678</c:v>
                </c:pt>
                <c:pt idx="3237">
                  <c:v>1.1557784194079712</c:v>
                </c:pt>
                <c:pt idx="3238">
                  <c:v>1.1697861174243096</c:v>
                </c:pt>
                <c:pt idx="3239">
                  <c:v>1.2316875825459039</c:v>
                </c:pt>
                <c:pt idx="3240">
                  <c:v>1.3074217111980868</c:v>
                </c:pt>
                <c:pt idx="3241">
                  <c:v>1.3287101935143264</c:v>
                </c:pt>
                <c:pt idx="3242">
                  <c:v>1.3206063213558217</c:v>
                </c:pt>
                <c:pt idx="3243">
                  <c:v>1.30578784334201</c:v>
                </c:pt>
                <c:pt idx="3244">
                  <c:v>1.301631081599397</c:v>
                </c:pt>
                <c:pt idx="3245">
                  <c:v>1.3342999567788283</c:v>
                </c:pt>
                <c:pt idx="3246">
                  <c:v>1.3264909413592374</c:v>
                </c:pt>
                <c:pt idx="3247">
                  <c:v>1.2829398945364279</c:v>
                </c:pt>
                <c:pt idx="3248">
                  <c:v>1.2880938656038676</c:v>
                </c:pt>
                <c:pt idx="3249">
                  <c:v>1.2689532686334326</c:v>
                </c:pt>
                <c:pt idx="3250">
                  <c:v>1.3086158994211727</c:v>
                </c:pt>
                <c:pt idx="3251">
                  <c:v>1.2627486115097675</c:v>
                </c:pt>
                <c:pt idx="3252">
                  <c:v>1.3067932070425003</c:v>
                </c:pt>
                <c:pt idx="3253">
                  <c:v>1.2786528472743752</c:v>
                </c:pt>
                <c:pt idx="3254">
                  <c:v>1.2904916583606596</c:v>
                </c:pt>
                <c:pt idx="3255">
                  <c:v>1.2340044958477181</c:v>
                </c:pt>
                <c:pt idx="3256">
                  <c:v>1.2066144924298028</c:v>
                </c:pt>
                <c:pt idx="3257">
                  <c:v>1.1837301375056342</c:v>
                </c:pt>
                <c:pt idx="3258">
                  <c:v>1.1923413337310285</c:v>
                </c:pt>
                <c:pt idx="3259">
                  <c:v>1.2049706016548756</c:v>
                </c:pt>
                <c:pt idx="3260">
                  <c:v>1.2447420624942307</c:v>
                </c:pt>
                <c:pt idx="3261">
                  <c:v>1.3097730097865412</c:v>
                </c:pt>
                <c:pt idx="3262">
                  <c:v>1.2990789947020298</c:v>
                </c:pt>
                <c:pt idx="3263">
                  <c:v>1.2990789947020298</c:v>
                </c:pt>
                <c:pt idx="3264">
                  <c:v>1.2494247867158581</c:v>
                </c:pt>
                <c:pt idx="3265">
                  <c:v>1.179625709889276</c:v>
                </c:pt>
                <c:pt idx="3266">
                  <c:v>1.1331293860646907</c:v>
                </c:pt>
                <c:pt idx="3267">
                  <c:v>1.1028730983574819</c:v>
                </c:pt>
                <c:pt idx="3268">
                  <c:v>1.0735261820206565</c:v>
                </c:pt>
                <c:pt idx="3269">
                  <c:v>1.1134323181825057</c:v>
                </c:pt>
                <c:pt idx="3270">
                  <c:v>1.119070074505335</c:v>
                </c:pt>
                <c:pt idx="3271">
                  <c:v>1.1071241756071881</c:v>
                </c:pt>
                <c:pt idx="3272">
                  <c:v>1.0354572237996962</c:v>
                </c:pt>
                <c:pt idx="3273">
                  <c:v>1.0635391181799791</c:v>
                </c:pt>
                <c:pt idx="3274">
                  <c:v>1.0291758762533076</c:v>
                </c:pt>
                <c:pt idx="3275">
                  <c:v>1.0374971565995983</c:v>
                </c:pt>
                <c:pt idx="3276">
                  <c:v>1.0474044344840339</c:v>
                </c:pt>
                <c:pt idx="3277">
                  <c:v>1.0803149298332482</c:v>
                </c:pt>
                <c:pt idx="3278">
                  <c:v>1.006236252679793</c:v>
                </c:pt>
                <c:pt idx="3279">
                  <c:v>1.0267351067449804</c:v>
                </c:pt>
                <c:pt idx="3280">
                  <c:v>0.99981693857464915</c:v>
                </c:pt>
                <c:pt idx="3281">
                  <c:v>1.0822779496655111</c:v>
                </c:pt>
                <c:pt idx="3282">
                  <c:v>1.0913009892480119</c:v>
                </c:pt>
                <c:pt idx="3283">
                  <c:v>1.0469161788223103</c:v>
                </c:pt>
                <c:pt idx="3284">
                  <c:v>1.0622450857071142</c:v>
                </c:pt>
                <c:pt idx="3285">
                  <c:v>1.0600361857147078</c:v>
                </c:pt>
                <c:pt idx="3286">
                  <c:v>1.0542615282472356</c:v>
                </c:pt>
                <c:pt idx="3287">
                  <c:v>1.0151407955024006</c:v>
                </c:pt>
                <c:pt idx="3288">
                  <c:v>1.0392285230591769</c:v>
                </c:pt>
                <c:pt idx="3289">
                  <c:v>1.0579018421288833</c:v>
                </c:pt>
                <c:pt idx="3290">
                  <c:v>1.0920968211363125</c:v>
                </c:pt>
                <c:pt idx="3291">
                  <c:v>1.0630964961363398</c:v>
                </c:pt>
                <c:pt idx="3292">
                  <c:v>1.0112274936986632</c:v>
                </c:pt>
                <c:pt idx="3293">
                  <c:v>0.95754517739938816</c:v>
                </c:pt>
                <c:pt idx="3294">
                  <c:v>1.027408089757964</c:v>
                </c:pt>
                <c:pt idx="3295">
                  <c:v>1.056551812071449</c:v>
                </c:pt>
                <c:pt idx="3296">
                  <c:v>1.0649442280548982</c:v>
                </c:pt>
                <c:pt idx="3297">
                  <c:v>1.0342276930460192</c:v>
                </c:pt>
                <c:pt idx="3298">
                  <c:v>0.98745159845545771</c:v>
                </c:pt>
                <c:pt idx="3299">
                  <c:v>0.96775039010041919</c:v>
                </c:pt>
                <c:pt idx="3300">
                  <c:v>1.0093694932078234</c:v>
                </c:pt>
                <c:pt idx="3301">
                  <c:v>0.95045800264044189</c:v>
                </c:pt>
                <c:pt idx="3302">
                  <c:v>0.92962304069557078</c:v>
                </c:pt>
                <c:pt idx="3303">
                  <c:v>0.9550653396385167</c:v>
                </c:pt>
                <c:pt idx="3304">
                  <c:v>0.9550653396385167</c:v>
                </c:pt>
                <c:pt idx="3305">
                  <c:v>1.0440177989134547</c:v>
                </c:pt>
                <c:pt idx="3306">
                  <c:v>1.0362438855230582</c:v>
                </c:pt>
                <c:pt idx="3307">
                  <c:v>1.1018763029989831</c:v>
                </c:pt>
                <c:pt idx="3308">
                  <c:v>1.1302221137557966</c:v>
                </c:pt>
                <c:pt idx="3309">
                  <c:v>1.1265621629729772</c:v>
                </c:pt>
                <c:pt idx="3310">
                  <c:v>1.1387008246062758</c:v>
                </c:pt>
                <c:pt idx="3311">
                  <c:v>1.1984605948362592</c:v>
                </c:pt>
                <c:pt idx="3312">
                  <c:v>1.1987154606291517</c:v>
                </c:pt>
                <c:pt idx="3313">
                  <c:v>1.2799116265482802</c:v>
                </c:pt>
                <c:pt idx="3314">
                  <c:v>1.280079071543061</c:v>
                </c:pt>
                <c:pt idx="3315">
                  <c:v>1.3011275019857438</c:v>
                </c:pt>
                <c:pt idx="3316">
                  <c:v>1.2959247703466348</c:v>
                </c:pt>
                <c:pt idx="3317">
                  <c:v>1.3031928162162254</c:v>
                </c:pt>
                <c:pt idx="3318">
                  <c:v>1.2496274176544642</c:v>
                </c:pt>
                <c:pt idx="3319">
                  <c:v>1.2836787123180038</c:v>
                </c:pt>
                <c:pt idx="3320">
                  <c:v>1.2282930596183128</c:v>
                </c:pt>
                <c:pt idx="3321">
                  <c:v>1.2500899016797407</c:v>
                </c:pt>
                <c:pt idx="3322">
                  <c:v>1.2073775353643734</c:v>
                </c:pt>
                <c:pt idx="3323">
                  <c:v>1.2674575342847216</c:v>
                </c:pt>
                <c:pt idx="3324">
                  <c:v>1.2667633229545228</c:v>
                </c:pt>
                <c:pt idx="3325">
                  <c:v>1.3272407484972382</c:v>
                </c:pt>
                <c:pt idx="3326">
                  <c:v>1.2022874591497645</c:v>
                </c:pt>
                <c:pt idx="3327">
                  <c:v>1.2460209904771036</c:v>
                </c:pt>
                <c:pt idx="3328">
                  <c:v>1.2178141601577153</c:v>
                </c:pt>
                <c:pt idx="3329">
                  <c:v>1.2296973091863395</c:v>
                </c:pt>
                <c:pt idx="3330">
                  <c:v>1.1841738494801302</c:v>
                </c:pt>
                <c:pt idx="3331">
                  <c:v>1.1571240834654217</c:v>
                </c:pt>
                <c:pt idx="3332">
                  <c:v>1.1258329977406722</c:v>
                </c:pt>
                <c:pt idx="3333">
                  <c:v>1.0837653324760055</c:v>
                </c:pt>
                <c:pt idx="3334">
                  <c:v>1.0837653324760055</c:v>
                </c:pt>
                <c:pt idx="3335">
                  <c:v>1.0617230033127756</c:v>
                </c:pt>
                <c:pt idx="3336">
                  <c:v>1.0410937226726036</c:v>
                </c:pt>
                <c:pt idx="3337">
                  <c:v>1.0525672828755939</c:v>
                </c:pt>
                <c:pt idx="3338">
                  <c:v>1.0677037744317275</c:v>
                </c:pt>
                <c:pt idx="3339">
                  <c:v>1.0787724341114524</c:v>
                </c:pt>
                <c:pt idx="3340">
                  <c:v>1.1029863958023522</c:v>
                </c:pt>
                <c:pt idx="3341">
                  <c:v>1.0979436464578551</c:v>
                </c:pt>
                <c:pt idx="3342">
                  <c:v>1.1578967213621061</c:v>
                </c:pt>
                <c:pt idx="3343">
                  <c:v>1.1571767720207404</c:v>
                </c:pt>
                <c:pt idx="3344">
                  <c:v>1.1564704223457456</c:v>
                </c:pt>
                <c:pt idx="3345">
                  <c:v>1.1781836118438971</c:v>
                </c:pt>
                <c:pt idx="3346">
                  <c:v>1.1515916615705279</c:v>
                </c:pt>
                <c:pt idx="3347">
                  <c:v>1.1607573163018081</c:v>
                </c:pt>
                <c:pt idx="3348">
                  <c:v>1.1793986380762789</c:v>
                </c:pt>
                <c:pt idx="3349">
                  <c:v>1.1696358511404936</c:v>
                </c:pt>
                <c:pt idx="3350">
                  <c:v>1.1528574786556556</c:v>
                </c:pt>
                <c:pt idx="3351">
                  <c:v>1.1612035112390284</c:v>
                </c:pt>
                <c:pt idx="3352">
                  <c:v>1.1909045972502197</c:v>
                </c:pt>
                <c:pt idx="3353">
                  <c:v>1.1040893309710587</c:v>
                </c:pt>
                <c:pt idx="3354">
                  <c:v>1.1640750970678182</c:v>
                </c:pt>
                <c:pt idx="3355">
                  <c:v>1.1640750970678182</c:v>
                </c:pt>
                <c:pt idx="3356">
                  <c:v>1.174314003189747</c:v>
                </c:pt>
                <c:pt idx="3357">
                  <c:v>1.1470406336929972</c:v>
                </c:pt>
                <c:pt idx="3358">
                  <c:v>1.1413151613532735</c:v>
                </c:pt>
                <c:pt idx="3359">
                  <c:v>1.1654151482998198</c:v>
                </c:pt>
                <c:pt idx="3360">
                  <c:v>1.1627616887092573</c:v>
                </c:pt>
                <c:pt idx="3361">
                  <c:v>1.2181355304485608</c:v>
                </c:pt>
                <c:pt idx="3362">
                  <c:v>1.1963021280640307</c:v>
                </c:pt>
                <c:pt idx="3363">
                  <c:v>1.1549012194490782</c:v>
                </c:pt>
                <c:pt idx="3364">
                  <c:v>1.165172112318702</c:v>
                </c:pt>
                <c:pt idx="3365">
                  <c:v>1.1276269911341785</c:v>
                </c:pt>
                <c:pt idx="3366">
                  <c:v>1.1353451951712668</c:v>
                </c:pt>
                <c:pt idx="3367">
                  <c:v>1.1353451951712668</c:v>
                </c:pt>
                <c:pt idx="3368">
                  <c:v>1.0991596823404004</c:v>
                </c:pt>
                <c:pt idx="3369">
                  <c:v>1.1540354116647888</c:v>
                </c:pt>
                <c:pt idx="3370">
                  <c:v>1.2010245059115743</c:v>
                </c:pt>
                <c:pt idx="3371">
                  <c:v>1.1755066657444191</c:v>
                </c:pt>
                <c:pt idx="3372">
                  <c:v>1.1228252486577439</c:v>
                </c:pt>
                <c:pt idx="3373">
                  <c:v>1.1221463364562201</c:v>
                </c:pt>
                <c:pt idx="3374">
                  <c:v>1.0675224892020108</c:v>
                </c:pt>
                <c:pt idx="3375">
                  <c:v>1.0358256502652985</c:v>
                </c:pt>
                <c:pt idx="3376">
                  <c:v>1.0050816506527616</c:v>
                </c:pt>
                <c:pt idx="3377">
                  <c:v>0.96304732151746286</c:v>
                </c:pt>
                <c:pt idx="3378">
                  <c:v>0.92337011246044209</c:v>
                </c:pt>
                <c:pt idx="3379">
                  <c:v>0.9231821139004337</c:v>
                </c:pt>
                <c:pt idx="3380">
                  <c:v>0.86313378947724395</c:v>
                </c:pt>
                <c:pt idx="3381">
                  <c:v>0.88000369478327123</c:v>
                </c:pt>
                <c:pt idx="3382">
                  <c:v>1.0125339198158834</c:v>
                </c:pt>
                <c:pt idx="3383">
                  <c:v>0.95089164685004945</c:v>
                </c:pt>
                <c:pt idx="3384">
                  <c:v>0.9368005212803121</c:v>
                </c:pt>
                <c:pt idx="3385">
                  <c:v>1.0402127041908349</c:v>
                </c:pt>
                <c:pt idx="3386">
                  <c:v>1.0119843237701875</c:v>
                </c:pt>
                <c:pt idx="3387">
                  <c:v>1.0119843237701875</c:v>
                </c:pt>
                <c:pt idx="3388">
                  <c:v>0.99657825860823834</c:v>
                </c:pt>
                <c:pt idx="3389">
                  <c:v>0.97967310712829825</c:v>
                </c:pt>
                <c:pt idx="3390">
                  <c:v>0.99672205942031855</c:v>
                </c:pt>
                <c:pt idx="3391">
                  <c:v>1.0160428989468118</c:v>
                </c:pt>
                <c:pt idx="3392">
                  <c:v>1.0160428989468118</c:v>
                </c:pt>
                <c:pt idx="3393">
                  <c:v>0.93984838267213711</c:v>
                </c:pt>
                <c:pt idx="3394">
                  <c:v>0.86387571947301733</c:v>
                </c:pt>
                <c:pt idx="3395">
                  <c:v>0.81077564691010018</c:v>
                </c:pt>
                <c:pt idx="3396">
                  <c:v>0.85747623642729032</c:v>
                </c:pt>
                <c:pt idx="3397">
                  <c:v>0.95300290573037127</c:v>
                </c:pt>
                <c:pt idx="3398">
                  <c:v>0.93854683117826632</c:v>
                </c:pt>
                <c:pt idx="3399">
                  <c:v>0.94243267307685397</c:v>
                </c:pt>
                <c:pt idx="3400">
                  <c:v>0.98789692479546165</c:v>
                </c:pt>
                <c:pt idx="3401">
                  <c:v>0.94271318465317666</c:v>
                </c:pt>
                <c:pt idx="3402">
                  <c:v>0.82528865601225743</c:v>
                </c:pt>
                <c:pt idx="3403">
                  <c:v>0.89932506699821335</c:v>
                </c:pt>
                <c:pt idx="3404">
                  <c:v>0.89932506699821335</c:v>
                </c:pt>
                <c:pt idx="3405">
                  <c:v>0.82905372236674602</c:v>
                </c:pt>
                <c:pt idx="3406">
                  <c:v>0.95205367112320971</c:v>
                </c:pt>
                <c:pt idx="3407">
                  <c:v>0.88584412553949221</c:v>
                </c:pt>
                <c:pt idx="3408">
                  <c:v>0.76249367091261178</c:v>
                </c:pt>
                <c:pt idx="3409">
                  <c:v>0.80307610059313639</c:v>
                </c:pt>
                <c:pt idx="3410">
                  <c:v>0.82245379179328726</c:v>
                </c:pt>
                <c:pt idx="3411">
                  <c:v>0.72190493312958015</c:v>
                </c:pt>
                <c:pt idx="3412">
                  <c:v>0.76344142979283269</c:v>
                </c:pt>
                <c:pt idx="3413">
                  <c:v>0.72884771439687412</c:v>
                </c:pt>
                <c:pt idx="3414">
                  <c:v>0.77945520421935921</c:v>
                </c:pt>
                <c:pt idx="3415">
                  <c:v>0.87554234375277762</c:v>
                </c:pt>
                <c:pt idx="3416">
                  <c:v>0.78785872976367965</c:v>
                </c:pt>
                <c:pt idx="3417">
                  <c:v>0.85961958987847975</c:v>
                </c:pt>
                <c:pt idx="3418">
                  <c:v>0.8757158456250691</c:v>
                </c:pt>
                <c:pt idx="3419">
                  <c:v>0.87692534278545065</c:v>
                </c:pt>
                <c:pt idx="3420">
                  <c:v>0.89831239465800738</c:v>
                </c:pt>
                <c:pt idx="3421">
                  <c:v>0.93682418135114798</c:v>
                </c:pt>
                <c:pt idx="3422">
                  <c:v>0.98560137649934543</c:v>
                </c:pt>
                <c:pt idx="3423">
                  <c:v>1.0076622663262702</c:v>
                </c:pt>
                <c:pt idx="3424">
                  <c:v>1.0076622663262702</c:v>
                </c:pt>
                <c:pt idx="3425">
                  <c:v>1.0532127751597509</c:v>
                </c:pt>
                <c:pt idx="3426">
                  <c:v>1.0478880901111598</c:v>
                </c:pt>
                <c:pt idx="3427">
                  <c:v>1.0314296372247567</c:v>
                </c:pt>
                <c:pt idx="3428">
                  <c:v>1.0019564591623009</c:v>
                </c:pt>
                <c:pt idx="3429">
                  <c:v>0.97095808850429233</c:v>
                </c:pt>
                <c:pt idx="3430">
                  <c:v>0.91751547169207637</c:v>
                </c:pt>
                <c:pt idx="3431">
                  <c:v>0.88807664621370908</c:v>
                </c:pt>
                <c:pt idx="3432">
                  <c:v>0.86945264720790227</c:v>
                </c:pt>
                <c:pt idx="3433">
                  <c:v>0.8109755015051956</c:v>
                </c:pt>
                <c:pt idx="3434">
                  <c:v>0.88261003579224173</c:v>
                </c:pt>
                <c:pt idx="3435">
                  <c:v>0.86115807688318391</c:v>
                </c:pt>
                <c:pt idx="3436">
                  <c:v>0.85375752744600852</c:v>
                </c:pt>
                <c:pt idx="3437">
                  <c:v>0.83040331970236636</c:v>
                </c:pt>
                <c:pt idx="3438">
                  <c:v>0.93830736051931929</c:v>
                </c:pt>
                <c:pt idx="3439">
                  <c:v>0.93755412146265815</c:v>
                </c:pt>
                <c:pt idx="3440">
                  <c:v>0.92491492732229563</c:v>
                </c:pt>
                <c:pt idx="3441">
                  <c:v>0.89166006443754942</c:v>
                </c:pt>
                <c:pt idx="3442">
                  <c:v>0.92217329671369086</c:v>
                </c:pt>
                <c:pt idx="3443">
                  <c:v>0.93597476265927515</c:v>
                </c:pt>
                <c:pt idx="3444">
                  <c:v>0.879644384258782</c:v>
                </c:pt>
                <c:pt idx="3445">
                  <c:v>0.84681418331558067</c:v>
                </c:pt>
                <c:pt idx="3446">
                  <c:v>0.75298249604258682</c:v>
                </c:pt>
                <c:pt idx="3447">
                  <c:v>0.75123898878513007</c:v>
                </c:pt>
                <c:pt idx="3448">
                  <c:v>0.73913909014211576</c:v>
                </c:pt>
                <c:pt idx="3449">
                  <c:v>0.74917301513925949</c:v>
                </c:pt>
                <c:pt idx="3450">
                  <c:v>0.67573382245837976</c:v>
                </c:pt>
                <c:pt idx="3451">
                  <c:v>0.6951278830585883</c:v>
                </c:pt>
                <c:pt idx="3452">
                  <c:v>0.75443027766908255</c:v>
                </c:pt>
                <c:pt idx="3453">
                  <c:v>0.74439494386058236</c:v>
                </c:pt>
                <c:pt idx="3454">
                  <c:v>0.80431567472674104</c:v>
                </c:pt>
                <c:pt idx="3455">
                  <c:v>0.81301931761106339</c:v>
                </c:pt>
                <c:pt idx="3456">
                  <c:v>0.73939452586189169</c:v>
                </c:pt>
                <c:pt idx="3457">
                  <c:v>0.77616036262131427</c:v>
                </c:pt>
                <c:pt idx="3458">
                  <c:v>0.72551480074800612</c:v>
                </c:pt>
                <c:pt idx="3459">
                  <c:v>0.77784337391910707</c:v>
                </c:pt>
                <c:pt idx="3460">
                  <c:v>0.72754300532591465</c:v>
                </c:pt>
                <c:pt idx="3461">
                  <c:v>0.74666892111350247</c:v>
                </c:pt>
                <c:pt idx="3462">
                  <c:v>0.77828772518608869</c:v>
                </c:pt>
                <c:pt idx="3463">
                  <c:v>0.756908754867891</c:v>
                </c:pt>
                <c:pt idx="3464">
                  <c:v>0.77891166010393142</c:v>
                </c:pt>
                <c:pt idx="3465">
                  <c:v>0.76876113184887185</c:v>
                </c:pt>
                <c:pt idx="3466">
                  <c:v>0.76168394579958498</c:v>
                </c:pt>
                <c:pt idx="3467">
                  <c:v>0.79745724025419573</c:v>
                </c:pt>
                <c:pt idx="3468">
                  <c:v>0.68598707777445256</c:v>
                </c:pt>
                <c:pt idx="3469">
                  <c:v>0.74070941368256094</c:v>
                </c:pt>
                <c:pt idx="3470">
                  <c:v>0.76905528819479763</c:v>
                </c:pt>
                <c:pt idx="3471">
                  <c:v>0.8457109484508063</c:v>
                </c:pt>
                <c:pt idx="3472">
                  <c:v>0.82704381584446374</c:v>
                </c:pt>
                <c:pt idx="3473">
                  <c:v>0.78279835771657424</c:v>
                </c:pt>
                <c:pt idx="3474">
                  <c:v>0.76855306610590368</c:v>
                </c:pt>
                <c:pt idx="3475">
                  <c:v>0.85662590819544082</c:v>
                </c:pt>
                <c:pt idx="3476">
                  <c:v>0.87647683705271984</c:v>
                </c:pt>
                <c:pt idx="3477">
                  <c:v>0.86315704964841089</c:v>
                </c:pt>
                <c:pt idx="3478">
                  <c:v>0.92193483935572029</c:v>
                </c:pt>
                <c:pt idx="3479">
                  <c:v>0.97958071495505283</c:v>
                </c:pt>
                <c:pt idx="3480">
                  <c:v>0.98385607316469059</c:v>
                </c:pt>
                <c:pt idx="3481">
                  <c:v>1.0619469147394645</c:v>
                </c:pt>
                <c:pt idx="3482">
                  <c:v>0.97148140601646116</c:v>
                </c:pt>
                <c:pt idx="3483">
                  <c:v>0.96484359508626216</c:v>
                </c:pt>
                <c:pt idx="3484">
                  <c:v>1.0723528550424799</c:v>
                </c:pt>
                <c:pt idx="3485">
                  <c:v>1.0398579952150655</c:v>
                </c:pt>
                <c:pt idx="3486">
                  <c:v>1.1118837699193085</c:v>
                </c:pt>
                <c:pt idx="3487">
                  <c:v>1.0736720813927514</c:v>
                </c:pt>
                <c:pt idx="3488">
                  <c:v>0.98491873430091026</c:v>
                </c:pt>
                <c:pt idx="3489">
                  <c:v>1.0639579516522391</c:v>
                </c:pt>
                <c:pt idx="3490">
                  <c:v>1.1162424258479575</c:v>
                </c:pt>
                <c:pt idx="3491">
                  <c:v>1.0868487873904931</c:v>
                </c:pt>
                <c:pt idx="3492">
                  <c:v>1.0487309577876358</c:v>
                </c:pt>
                <c:pt idx="3493">
                  <c:v>1.0206478535925045</c:v>
                </c:pt>
                <c:pt idx="3494">
                  <c:v>1.0206478535925045</c:v>
                </c:pt>
                <c:pt idx="3495">
                  <c:v>0.95308319001963238</c:v>
                </c:pt>
                <c:pt idx="3496">
                  <c:v>0.94889794507508896</c:v>
                </c:pt>
                <c:pt idx="3497">
                  <c:v>0.97313796187854518</c:v>
                </c:pt>
                <c:pt idx="3498">
                  <c:v>0.96140763577374777</c:v>
                </c:pt>
                <c:pt idx="3499">
                  <c:v>1.0155891157540564</c:v>
                </c:pt>
                <c:pt idx="3500">
                  <c:v>1.0810029887177386</c:v>
                </c:pt>
                <c:pt idx="3501">
                  <c:v>1.1436871886836286</c:v>
                </c:pt>
                <c:pt idx="3502">
                  <c:v>1.0707761341209432</c:v>
                </c:pt>
                <c:pt idx="3503">
                  <c:v>1.1231929306796173</c:v>
                </c:pt>
                <c:pt idx="3504">
                  <c:v>1.133676000907391</c:v>
                </c:pt>
                <c:pt idx="3505">
                  <c:v>1.1678632097230635</c:v>
                </c:pt>
                <c:pt idx="3506">
                  <c:v>1.2069283915272067</c:v>
                </c:pt>
                <c:pt idx="3507">
                  <c:v>1.125511540183366</c:v>
                </c:pt>
                <c:pt idx="3508">
                  <c:v>1.1051360350959216</c:v>
                </c:pt>
                <c:pt idx="3509">
                  <c:v>1.0662708503112128</c:v>
                </c:pt>
                <c:pt idx="3510">
                  <c:v>1.0207546970834702</c:v>
                </c:pt>
                <c:pt idx="3511">
                  <c:v>1.07899048486646</c:v>
                </c:pt>
                <c:pt idx="3512">
                  <c:v>1.0971430717876318</c:v>
                </c:pt>
                <c:pt idx="3513">
                  <c:v>1.0229837539594167</c:v>
                </c:pt>
                <c:pt idx="3514">
                  <c:v>1.0993882070469807</c:v>
                </c:pt>
                <c:pt idx="3515">
                  <c:v>1.135529139325997</c:v>
                </c:pt>
                <c:pt idx="3516">
                  <c:v>1.0858549262300121</c:v>
                </c:pt>
                <c:pt idx="3517">
                  <c:v>1.118043565901683</c:v>
                </c:pt>
                <c:pt idx="3518">
                  <c:v>1.1725320421417607</c:v>
                </c:pt>
                <c:pt idx="3519">
                  <c:v>1.0724055860559467</c:v>
                </c:pt>
                <c:pt idx="3520">
                  <c:v>1.1021379184572577</c:v>
                </c:pt>
                <c:pt idx="3521">
                  <c:v>1.1611743765603144</c:v>
                </c:pt>
                <c:pt idx="3522">
                  <c:v>1.1419684242590655</c:v>
                </c:pt>
                <c:pt idx="3523">
                  <c:v>1.1419684242590655</c:v>
                </c:pt>
                <c:pt idx="3524">
                  <c:v>1.0325528854477684</c:v>
                </c:pt>
                <c:pt idx="3525">
                  <c:v>0.9978987232435621</c:v>
                </c:pt>
                <c:pt idx="3526">
                  <c:v>0.97709956339622206</c:v>
                </c:pt>
                <c:pt idx="3527">
                  <c:v>1.1162959630309333</c:v>
                </c:pt>
                <c:pt idx="3528">
                  <c:v>1.1540296617437384</c:v>
                </c:pt>
                <c:pt idx="3529">
                  <c:v>1.2027119058865221</c:v>
                </c:pt>
                <c:pt idx="3530">
                  <c:v>1.1710314147583611</c:v>
                </c:pt>
                <c:pt idx="3531">
                  <c:v>1.1220874008743165</c:v>
                </c:pt>
                <c:pt idx="3532">
                  <c:v>1.088490251210561</c:v>
                </c:pt>
                <c:pt idx="3533">
                  <c:v>1.0751207355430115</c:v>
                </c:pt>
                <c:pt idx="3534">
                  <c:v>1.0782550272813163</c:v>
                </c:pt>
                <c:pt idx="3535">
                  <c:v>1.0549117536416741</c:v>
                </c:pt>
                <c:pt idx="3536">
                  <c:v>1.0115556868578901</c:v>
                </c:pt>
                <c:pt idx="3537">
                  <c:v>0.93790379450555683</c:v>
                </c:pt>
                <c:pt idx="3538">
                  <c:v>0.96173326576993734</c:v>
                </c:pt>
                <c:pt idx="3539">
                  <c:v>0.935106055216961</c:v>
                </c:pt>
                <c:pt idx="3540">
                  <c:v>0.97504900925029503</c:v>
                </c:pt>
                <c:pt idx="3541">
                  <c:v>1.0114089255441661</c:v>
                </c:pt>
                <c:pt idx="3542">
                  <c:v>0.98181603525351324</c:v>
                </c:pt>
                <c:pt idx="3543">
                  <c:v>0.97294813600332652</c:v>
                </c:pt>
                <c:pt idx="3544">
                  <c:v>0.93269858644369208</c:v>
                </c:pt>
                <c:pt idx="3545">
                  <c:v>0.9669113059007417</c:v>
                </c:pt>
                <c:pt idx="3546">
                  <c:v>1.008286984463802</c:v>
                </c:pt>
                <c:pt idx="3547">
                  <c:v>0.9607377932519201</c:v>
                </c:pt>
                <c:pt idx="3548">
                  <c:v>0.90070481736250763</c:v>
                </c:pt>
                <c:pt idx="3549">
                  <c:v>0.95045174983434677</c:v>
                </c:pt>
                <c:pt idx="3550">
                  <c:v>0.9171729664502859</c:v>
                </c:pt>
                <c:pt idx="3551">
                  <c:v>0.96881310622090044</c:v>
                </c:pt>
                <c:pt idx="3552">
                  <c:v>0.98125076236885711</c:v>
                </c:pt>
                <c:pt idx="3553">
                  <c:v>0.96679894367668329</c:v>
                </c:pt>
                <c:pt idx="3554">
                  <c:v>0.97441422441824077</c:v>
                </c:pt>
                <c:pt idx="3555">
                  <c:v>1.0133434359109295</c:v>
                </c:pt>
                <c:pt idx="3556">
                  <c:v>0.99429814353999557</c:v>
                </c:pt>
                <c:pt idx="3557">
                  <c:v>0.93927416763013305</c:v>
                </c:pt>
                <c:pt idx="3558">
                  <c:v>0.97326601675493674</c:v>
                </c:pt>
                <c:pt idx="3559">
                  <c:v>1.0342934538970727</c:v>
                </c:pt>
                <c:pt idx="3560">
                  <c:v>1.0826391406322022</c:v>
                </c:pt>
                <c:pt idx="3561">
                  <c:v>1.1909010074307336</c:v>
                </c:pt>
                <c:pt idx="3562">
                  <c:v>1.1419523536897014</c:v>
                </c:pt>
                <c:pt idx="3563">
                  <c:v>1.1125707877281066</c:v>
                </c:pt>
                <c:pt idx="3564">
                  <c:v>1.1758026510281683</c:v>
                </c:pt>
                <c:pt idx="3565">
                  <c:v>1.1424030930705209</c:v>
                </c:pt>
                <c:pt idx="3566">
                  <c:v>1.1927163448742562</c:v>
                </c:pt>
                <c:pt idx="3567">
                  <c:v>1.1761769738868999</c:v>
                </c:pt>
                <c:pt idx="3568">
                  <c:v>1.1453305512592049</c:v>
                </c:pt>
                <c:pt idx="3569">
                  <c:v>1.1453305512592049</c:v>
                </c:pt>
                <c:pt idx="3570">
                  <c:v>1.2066912922601425</c:v>
                </c:pt>
                <c:pt idx="3571">
                  <c:v>1.2092242275847598</c:v>
                </c:pt>
                <c:pt idx="3572">
                  <c:v>1.193925501532056</c:v>
                </c:pt>
                <c:pt idx="3573">
                  <c:v>1.1746435697158608</c:v>
                </c:pt>
                <c:pt idx="3574">
                  <c:v>1.1877261270466066</c:v>
                </c:pt>
                <c:pt idx="3575">
                  <c:v>1.3071960797573112</c:v>
                </c:pt>
                <c:pt idx="3576">
                  <c:v>1.3204025556885046</c:v>
                </c:pt>
                <c:pt idx="3577">
                  <c:v>1.246626149220198</c:v>
                </c:pt>
                <c:pt idx="3578">
                  <c:v>1.210841311183275</c:v>
                </c:pt>
                <c:pt idx="3579">
                  <c:v>1.3034985602767613</c:v>
                </c:pt>
                <c:pt idx="3580">
                  <c:v>1.2600792271371786</c:v>
                </c:pt>
                <c:pt idx="3581">
                  <c:v>1.2436736852828645</c:v>
                </c:pt>
                <c:pt idx="3582">
                  <c:v>1.2225819241368452</c:v>
                </c:pt>
                <c:pt idx="3583">
                  <c:v>1.2735584819739243</c:v>
                </c:pt>
                <c:pt idx="3584">
                  <c:v>1.2130477470070344</c:v>
                </c:pt>
                <c:pt idx="3585">
                  <c:v>1.2177132888269382</c:v>
                </c:pt>
                <c:pt idx="3586">
                  <c:v>1.2096216752137456</c:v>
                </c:pt>
                <c:pt idx="3587">
                  <c:v>1.1865426528639977</c:v>
                </c:pt>
                <c:pt idx="3588">
                  <c:v>1.1356240776969395</c:v>
                </c:pt>
                <c:pt idx="3589">
                  <c:v>1.1588564771225052</c:v>
                </c:pt>
                <c:pt idx="3590">
                  <c:v>1.1293885872355913</c:v>
                </c:pt>
                <c:pt idx="3591">
                  <c:v>1.1294654421897254</c:v>
                </c:pt>
                <c:pt idx="3592">
                  <c:v>1.1649404951993292</c:v>
                </c:pt>
                <c:pt idx="3593">
                  <c:v>1.1498932913706517</c:v>
                </c:pt>
                <c:pt idx="3594">
                  <c:v>1.1498932913706517</c:v>
                </c:pt>
                <c:pt idx="3595">
                  <c:v>1.1431765338912658</c:v>
                </c:pt>
                <c:pt idx="3596">
                  <c:v>1.0959663861899394</c:v>
                </c:pt>
                <c:pt idx="3597">
                  <c:v>1.1079894816489411</c:v>
                </c:pt>
                <c:pt idx="3598">
                  <c:v>1.1583404614371462</c:v>
                </c:pt>
                <c:pt idx="3599">
                  <c:v>1.1688342384110317</c:v>
                </c:pt>
                <c:pt idx="3600">
                  <c:v>1.1623600176190241</c:v>
                </c:pt>
                <c:pt idx="3601">
                  <c:v>1.1420299561271996</c:v>
                </c:pt>
                <c:pt idx="3602">
                  <c:v>1.1168440547121516</c:v>
                </c:pt>
                <c:pt idx="3603">
                  <c:v>1.1180830092853755</c:v>
                </c:pt>
                <c:pt idx="3604">
                  <c:v>1.1065351644756527</c:v>
                </c:pt>
                <c:pt idx="3605">
                  <c:v>1.1022714221066376</c:v>
                </c:pt>
                <c:pt idx="3606">
                  <c:v>1.1214171651639848</c:v>
                </c:pt>
                <c:pt idx="3607">
                  <c:v>1.1633696126426507</c:v>
                </c:pt>
                <c:pt idx="3608">
                  <c:v>1.1125342197885635</c:v>
                </c:pt>
                <c:pt idx="3609">
                  <c:v>1.11181970951717</c:v>
                </c:pt>
                <c:pt idx="3610">
                  <c:v>1.1749808893628755</c:v>
                </c:pt>
                <c:pt idx="3611">
                  <c:v>1.1573552484969163</c:v>
                </c:pt>
                <c:pt idx="3612">
                  <c:v>1.1824627800868681</c:v>
                </c:pt>
                <c:pt idx="3613">
                  <c:v>1.2654210696971813</c:v>
                </c:pt>
                <c:pt idx="3614">
                  <c:v>1.2586003441986904</c:v>
                </c:pt>
                <c:pt idx="3615">
                  <c:v>1.2782776605627433</c:v>
                </c:pt>
                <c:pt idx="3616">
                  <c:v>1.2782776605627433</c:v>
                </c:pt>
                <c:pt idx="3617">
                  <c:v>1.2453114568682588</c:v>
                </c:pt>
                <c:pt idx="3618">
                  <c:v>1.2385711815873668</c:v>
                </c:pt>
                <c:pt idx="3619">
                  <c:v>1.2475721571781007</c:v>
                </c:pt>
                <c:pt idx="3620">
                  <c:v>1.2335800439878808</c:v>
                </c:pt>
                <c:pt idx="3621">
                  <c:v>1.2128859288127458</c:v>
                </c:pt>
                <c:pt idx="3622">
                  <c:v>1.1739930174444746</c:v>
                </c:pt>
                <c:pt idx="3623">
                  <c:v>1.1513691753195276</c:v>
                </c:pt>
                <c:pt idx="3624">
                  <c:v>1.124888101254462</c:v>
                </c:pt>
                <c:pt idx="3625">
                  <c:v>1.1488495624703443</c:v>
                </c:pt>
                <c:pt idx="3626">
                  <c:v>1.1449408581863274</c:v>
                </c:pt>
                <c:pt idx="3627">
                  <c:v>1.1449408581863274</c:v>
                </c:pt>
                <c:pt idx="3628">
                  <c:v>1.147069413628965</c:v>
                </c:pt>
                <c:pt idx="3629">
                  <c:v>1.1395463505608827</c:v>
                </c:pt>
                <c:pt idx="3630">
                  <c:v>1.0835116640045994</c:v>
                </c:pt>
                <c:pt idx="3631">
                  <c:v>1.1048504816457472</c:v>
                </c:pt>
                <c:pt idx="3632">
                  <c:v>1.2125038424940948</c:v>
                </c:pt>
                <c:pt idx="3633">
                  <c:v>1.1626603399624624</c:v>
                </c:pt>
                <c:pt idx="3634">
                  <c:v>1.1387944337251099</c:v>
                </c:pt>
                <c:pt idx="3635">
                  <c:v>1.1262930466001242</c:v>
                </c:pt>
                <c:pt idx="3636">
                  <c:v>1.176139870703552</c:v>
                </c:pt>
                <c:pt idx="3637">
                  <c:v>1.1790734388701374</c:v>
                </c:pt>
                <c:pt idx="3638">
                  <c:v>1.1422120832389693</c:v>
                </c:pt>
                <c:pt idx="3639">
                  <c:v>1.228479390876136</c:v>
                </c:pt>
                <c:pt idx="3640">
                  <c:v>1.2390631010072095</c:v>
                </c:pt>
                <c:pt idx="3641">
                  <c:v>1.2667284346150831</c:v>
                </c:pt>
                <c:pt idx="3642">
                  <c:v>1.2288150199939674</c:v>
                </c:pt>
                <c:pt idx="3643">
                  <c:v>1.2238537936649418</c:v>
                </c:pt>
                <c:pt idx="3644">
                  <c:v>1.2388608672169621</c:v>
                </c:pt>
                <c:pt idx="3645">
                  <c:v>1.2662555627900751</c:v>
                </c:pt>
                <c:pt idx="3646">
                  <c:v>1.2776656487443194</c:v>
                </c:pt>
                <c:pt idx="3647">
                  <c:v>1.2527389782575948</c:v>
                </c:pt>
                <c:pt idx="3648">
                  <c:v>1.2527389782575948</c:v>
                </c:pt>
                <c:pt idx="3649">
                  <c:v>1.2311816243241402</c:v>
                </c:pt>
                <c:pt idx="3650">
                  <c:v>1.304339686137812</c:v>
                </c:pt>
                <c:pt idx="3651">
                  <c:v>1.2954771674421162</c:v>
                </c:pt>
                <c:pt idx="3652">
                  <c:v>1.3026961198001841</c:v>
                </c:pt>
                <c:pt idx="3653">
                  <c:v>1.3026961198001841</c:v>
                </c:pt>
                <c:pt idx="3654">
                  <c:v>1.2868552609279993</c:v>
                </c:pt>
                <c:pt idx="3655">
                  <c:v>1.289503417089799</c:v>
                </c:pt>
                <c:pt idx="3656">
                  <c:v>1.2267312579015144</c:v>
                </c:pt>
                <c:pt idx="3657">
                  <c:v>1.2600942280611926</c:v>
                </c:pt>
                <c:pt idx="3658">
                  <c:v>1.2560324706988535</c:v>
                </c:pt>
                <c:pt idx="3659">
                  <c:v>1.3207779351330107</c:v>
                </c:pt>
                <c:pt idx="3660">
                  <c:v>1.261850559456601</c:v>
                </c:pt>
                <c:pt idx="3661">
                  <c:v>1.2846996675585531</c:v>
                </c:pt>
                <c:pt idx="3662">
                  <c:v>1.2674131642548048</c:v>
                </c:pt>
                <c:pt idx="3663">
                  <c:v>1.2540279570437241</c:v>
                </c:pt>
                <c:pt idx="3664">
                  <c:v>1.2540279570437241</c:v>
                </c:pt>
                <c:pt idx="3665">
                  <c:v>1.2534822471651053</c:v>
                </c:pt>
                <c:pt idx="3666">
                  <c:v>1.2612923252206532</c:v>
                </c:pt>
                <c:pt idx="3667">
                  <c:v>1.3023135614748771</c:v>
                </c:pt>
                <c:pt idx="3668">
                  <c:v>1.2431110689206104</c:v>
                </c:pt>
                <c:pt idx="3669">
                  <c:v>1.2124540206853496</c:v>
                </c:pt>
                <c:pt idx="3670">
                  <c:v>1.2093179247316899</c:v>
                </c:pt>
                <c:pt idx="3671">
                  <c:v>1.2238546227701042</c:v>
                </c:pt>
                <c:pt idx="3672">
                  <c:v>1.1945841769055443</c:v>
                </c:pt>
                <c:pt idx="3673">
                  <c:v>1.1462896796979649</c:v>
                </c:pt>
                <c:pt idx="3674">
                  <c:v>1.1527179489219774</c:v>
                </c:pt>
                <c:pt idx="3675">
                  <c:v>1.0665231002930708</c:v>
                </c:pt>
                <c:pt idx="3676">
                  <c:v>1.0736047775212976</c:v>
                </c:pt>
                <c:pt idx="3677">
                  <c:v>1.0526203461268979</c:v>
                </c:pt>
                <c:pt idx="3678">
                  <c:v>1.0566513463335259</c:v>
                </c:pt>
                <c:pt idx="3679">
                  <c:v>1.0634392818166027</c:v>
                </c:pt>
                <c:pt idx="3680">
                  <c:v>1.0530328457508675</c:v>
                </c:pt>
                <c:pt idx="3681">
                  <c:v>0.97534368468568111</c:v>
                </c:pt>
                <c:pt idx="3682">
                  <c:v>0.99304689216432873</c:v>
                </c:pt>
                <c:pt idx="3683">
                  <c:v>1.0832113196937332</c:v>
                </c:pt>
                <c:pt idx="3684">
                  <c:v>1.0832113196937332</c:v>
                </c:pt>
                <c:pt idx="3685">
                  <c:v>1.1237413990583534</c:v>
                </c:pt>
                <c:pt idx="3686">
                  <c:v>1.1566933577852767</c:v>
                </c:pt>
                <c:pt idx="3687">
                  <c:v>1.1235133404920106</c:v>
                </c:pt>
                <c:pt idx="3688">
                  <c:v>1.1225519422959795</c:v>
                </c:pt>
                <c:pt idx="3689">
                  <c:v>1.1197625295713109</c:v>
                </c:pt>
                <c:pt idx="3690">
                  <c:v>1.0807746216860314</c:v>
                </c:pt>
                <c:pt idx="3691">
                  <c:v>1.0957969301474524</c:v>
                </c:pt>
                <c:pt idx="3692">
                  <c:v>1.0703258964735118</c:v>
                </c:pt>
                <c:pt idx="3693">
                  <c:v>1.0951452866031941</c:v>
                </c:pt>
                <c:pt idx="3694">
                  <c:v>1.036044321402807</c:v>
                </c:pt>
                <c:pt idx="3695">
                  <c:v>1.0511156168264257</c:v>
                </c:pt>
                <c:pt idx="3696">
                  <c:v>1.0061830640176961</c:v>
                </c:pt>
                <c:pt idx="3697">
                  <c:v>0.98560268751157754</c:v>
                </c:pt>
                <c:pt idx="3698">
                  <c:v>1.0036773774477981</c:v>
                </c:pt>
                <c:pt idx="3699">
                  <c:v>1.0267404657050117</c:v>
                </c:pt>
                <c:pt idx="3700">
                  <c:v>0.99601973799063881</c:v>
                </c:pt>
                <c:pt idx="3701">
                  <c:v>1.0129407783551203</c:v>
                </c:pt>
                <c:pt idx="3702">
                  <c:v>1.0546723938475777</c:v>
                </c:pt>
                <c:pt idx="3703">
                  <c:v>1.0871712326284699</c:v>
                </c:pt>
                <c:pt idx="3704">
                  <c:v>1.0885942772928869</c:v>
                </c:pt>
                <c:pt idx="3705">
                  <c:v>1.1070521046071757</c:v>
                </c:pt>
                <c:pt idx="3706">
                  <c:v>1.0308848065428311</c:v>
                </c:pt>
                <c:pt idx="3707">
                  <c:v>0.97994169767305905</c:v>
                </c:pt>
                <c:pt idx="3708">
                  <c:v>0.92934634185266596</c:v>
                </c:pt>
                <c:pt idx="3709">
                  <c:v>0.94156938864264905</c:v>
                </c:pt>
                <c:pt idx="3710">
                  <c:v>0.93479366007194198</c:v>
                </c:pt>
                <c:pt idx="3711">
                  <c:v>0.87306957218471481</c:v>
                </c:pt>
                <c:pt idx="3712">
                  <c:v>0.90876985329519933</c:v>
                </c:pt>
                <c:pt idx="3713">
                  <c:v>0.90876985329519933</c:v>
                </c:pt>
                <c:pt idx="3714">
                  <c:v>0.88138710229208606</c:v>
                </c:pt>
                <c:pt idx="3715">
                  <c:v>0.77809780738966605</c:v>
                </c:pt>
                <c:pt idx="3716">
                  <c:v>0.79632754706018272</c:v>
                </c:pt>
                <c:pt idx="3717">
                  <c:v>0.75857589551433513</c:v>
                </c:pt>
                <c:pt idx="3718">
                  <c:v>0.74193331532335094</c:v>
                </c:pt>
                <c:pt idx="3719">
                  <c:v>0.73254322932170268</c:v>
                </c:pt>
                <c:pt idx="3720">
                  <c:v>0.70104522735079389</c:v>
                </c:pt>
                <c:pt idx="3721">
                  <c:v>0.74441319100404524</c:v>
                </c:pt>
                <c:pt idx="3722">
                  <c:v>0.69408777495831853</c:v>
                </c:pt>
                <c:pt idx="3723">
                  <c:v>0.7335537170402473</c:v>
                </c:pt>
                <c:pt idx="3724">
                  <c:v>0.77187263724118882</c:v>
                </c:pt>
                <c:pt idx="3725">
                  <c:v>0.80682233469966391</c:v>
                </c:pt>
                <c:pt idx="3726">
                  <c:v>0.78869471259321866</c:v>
                </c:pt>
                <c:pt idx="3727">
                  <c:v>0.79582072531416692</c:v>
                </c:pt>
                <c:pt idx="3728">
                  <c:v>0.76784175425359535</c:v>
                </c:pt>
                <c:pt idx="3729">
                  <c:v>0.76562672423772238</c:v>
                </c:pt>
                <c:pt idx="3730">
                  <c:v>0.74665477483160103</c:v>
                </c:pt>
                <c:pt idx="3731">
                  <c:v>0.80146193789614184</c:v>
                </c:pt>
                <c:pt idx="3732">
                  <c:v>0.83326269135857167</c:v>
                </c:pt>
                <c:pt idx="3733">
                  <c:v>0.83601599146352346</c:v>
                </c:pt>
                <c:pt idx="3734">
                  <c:v>0.85702430778684668</c:v>
                </c:pt>
                <c:pt idx="3735">
                  <c:v>0.85534391974400048</c:v>
                </c:pt>
                <c:pt idx="3736">
                  <c:v>0.81246041567661909</c:v>
                </c:pt>
                <c:pt idx="3737">
                  <c:v>0.76349252145331281</c:v>
                </c:pt>
                <c:pt idx="3738">
                  <c:v>0.72360130291175828</c:v>
                </c:pt>
                <c:pt idx="3739">
                  <c:v>0.7875219037360992</c:v>
                </c:pt>
                <c:pt idx="3740">
                  <c:v>0.76315963539845821</c:v>
                </c:pt>
                <c:pt idx="3741">
                  <c:v>0.74763448747638961</c:v>
                </c:pt>
                <c:pt idx="3742">
                  <c:v>0.71964150424503881</c:v>
                </c:pt>
                <c:pt idx="3743">
                  <c:v>0.75309743092040193</c:v>
                </c:pt>
                <c:pt idx="3744">
                  <c:v>0.73968379160767039</c:v>
                </c:pt>
                <c:pt idx="3745">
                  <c:v>0.71867862083845324</c:v>
                </c:pt>
                <c:pt idx="3746">
                  <c:v>0.6962458508051883</c:v>
                </c:pt>
                <c:pt idx="3747">
                  <c:v>0.70853354931945667</c:v>
                </c:pt>
                <c:pt idx="3748">
                  <c:v>0.67523730371226165</c:v>
                </c:pt>
                <c:pt idx="3749">
                  <c:v>0.70833934825227374</c:v>
                </c:pt>
                <c:pt idx="3750">
                  <c:v>0.70601687192657359</c:v>
                </c:pt>
                <c:pt idx="3751">
                  <c:v>0.77857391369855478</c:v>
                </c:pt>
                <c:pt idx="3752">
                  <c:v>0.7937407255007578</c:v>
                </c:pt>
                <c:pt idx="3753">
                  <c:v>0.79452391761007934</c:v>
                </c:pt>
                <c:pt idx="3754">
                  <c:v>0.80163034688913726</c:v>
                </c:pt>
                <c:pt idx="3755">
                  <c:v>0.79978089422749754</c:v>
                </c:pt>
                <c:pt idx="3756">
                  <c:v>0.80926478818450498</c:v>
                </c:pt>
                <c:pt idx="3757">
                  <c:v>0.78096500413065151</c:v>
                </c:pt>
                <c:pt idx="3758">
                  <c:v>0.78874786652884943</c:v>
                </c:pt>
                <c:pt idx="3759">
                  <c:v>0.78874786652884943</c:v>
                </c:pt>
                <c:pt idx="3760">
                  <c:v>0.81673837719078435</c:v>
                </c:pt>
                <c:pt idx="3761">
                  <c:v>0.79920249103151431</c:v>
                </c:pt>
                <c:pt idx="3762">
                  <c:v>0.77313706599300147</c:v>
                </c:pt>
                <c:pt idx="3763">
                  <c:v>0.69994251091820558</c:v>
                </c:pt>
                <c:pt idx="3764">
                  <c:v>0.71999400770006439</c:v>
                </c:pt>
                <c:pt idx="3765">
                  <c:v>0.68790787788048924</c:v>
                </c:pt>
                <c:pt idx="3766">
                  <c:v>0.65510358967337812</c:v>
                </c:pt>
                <c:pt idx="3767">
                  <c:v>0.65888323164977614</c:v>
                </c:pt>
                <c:pt idx="3768">
                  <c:v>0.66073047711256994</c:v>
                </c:pt>
                <c:pt idx="3769">
                  <c:v>0.68013378580737971</c:v>
                </c:pt>
                <c:pt idx="3770">
                  <c:v>0.70752087467405023</c:v>
                </c:pt>
                <c:pt idx="3771">
                  <c:v>0.66417434949141985</c:v>
                </c:pt>
                <c:pt idx="3772">
                  <c:v>0.68689709721525549</c:v>
                </c:pt>
                <c:pt idx="3773">
                  <c:v>0.70645893386502845</c:v>
                </c:pt>
                <c:pt idx="3774">
                  <c:v>0.7666469360508632</c:v>
                </c:pt>
                <c:pt idx="3775">
                  <c:v>0.78351593573873224</c:v>
                </c:pt>
                <c:pt idx="3776">
                  <c:v>0.74904816283718478</c:v>
                </c:pt>
                <c:pt idx="3777">
                  <c:v>0.73903677292956882</c:v>
                </c:pt>
                <c:pt idx="3778">
                  <c:v>0.65676428990999458</c:v>
                </c:pt>
                <c:pt idx="3779">
                  <c:v>0.59300075102908245</c:v>
                </c:pt>
                <c:pt idx="3780">
                  <c:v>0.58657816237264182</c:v>
                </c:pt>
                <c:pt idx="3781">
                  <c:v>0.62384800186658929</c:v>
                </c:pt>
                <c:pt idx="3782">
                  <c:v>0.59528429108814951</c:v>
                </c:pt>
                <c:pt idx="3783">
                  <c:v>0.51059920574989537</c:v>
                </c:pt>
                <c:pt idx="3784">
                  <c:v>0.51059920574989537</c:v>
                </c:pt>
                <c:pt idx="3785">
                  <c:v>0.48685342599807946</c:v>
                </c:pt>
                <c:pt idx="3786">
                  <c:v>0.45747975955594544</c:v>
                </c:pt>
                <c:pt idx="3787">
                  <c:v>0.4756584750656323</c:v>
                </c:pt>
                <c:pt idx="3788">
                  <c:v>0.45335533206143364</c:v>
                </c:pt>
                <c:pt idx="3789">
                  <c:v>0.49438507236649887</c:v>
                </c:pt>
                <c:pt idx="3790">
                  <c:v>0.55041760435301512</c:v>
                </c:pt>
                <c:pt idx="3791">
                  <c:v>0.49903255159737814</c:v>
                </c:pt>
                <c:pt idx="3792">
                  <c:v>0.55184284674743012</c:v>
                </c:pt>
                <c:pt idx="3793">
                  <c:v>0.5457187205077707</c:v>
                </c:pt>
                <c:pt idx="3794">
                  <c:v>0.57082958062601996</c:v>
                </c:pt>
                <c:pt idx="3795">
                  <c:v>0.56923210783728084</c:v>
                </c:pt>
                <c:pt idx="3796">
                  <c:v>0.59844916883140531</c:v>
                </c:pt>
                <c:pt idx="3797">
                  <c:v>0.59204157282939374</c:v>
                </c:pt>
                <c:pt idx="3798">
                  <c:v>0.65200435874244178</c:v>
                </c:pt>
                <c:pt idx="3799">
                  <c:v>0.66537849437648955</c:v>
                </c:pt>
                <c:pt idx="3800">
                  <c:v>0.66051092780228249</c:v>
                </c:pt>
                <c:pt idx="3801">
                  <c:v>0.5944868661373226</c:v>
                </c:pt>
                <c:pt idx="3802">
                  <c:v>0.59203594183996344</c:v>
                </c:pt>
                <c:pt idx="3803">
                  <c:v>0.55448662350860989</c:v>
                </c:pt>
                <c:pt idx="3804">
                  <c:v>0.63404229785131161</c:v>
                </c:pt>
                <c:pt idx="3805">
                  <c:v>0.68823024898412299</c:v>
                </c:pt>
                <c:pt idx="3806">
                  <c:v>0.65333227289849916</c:v>
                </c:pt>
                <c:pt idx="3807">
                  <c:v>0.59562467016729403</c:v>
                </c:pt>
                <c:pt idx="3808">
                  <c:v>0.6228491063157815</c:v>
                </c:pt>
                <c:pt idx="3809">
                  <c:v>0.62053438221940649</c:v>
                </c:pt>
                <c:pt idx="3810">
                  <c:v>0.58310400833168075</c:v>
                </c:pt>
                <c:pt idx="3811">
                  <c:v>0.56788456905876306</c:v>
                </c:pt>
                <c:pt idx="3812">
                  <c:v>0.58753602944778827</c:v>
                </c:pt>
                <c:pt idx="3813">
                  <c:v>0.56094278827940602</c:v>
                </c:pt>
                <c:pt idx="3814">
                  <c:v>0.5986440711478247</c:v>
                </c:pt>
                <c:pt idx="3815">
                  <c:v>0.61452629326232966</c:v>
                </c:pt>
                <c:pt idx="3816">
                  <c:v>0.56641909111800892</c:v>
                </c:pt>
                <c:pt idx="3817">
                  <c:v>0.55895813877941958</c:v>
                </c:pt>
                <c:pt idx="3818">
                  <c:v>0.58504009554525283</c:v>
                </c:pt>
                <c:pt idx="3819">
                  <c:v>0.53386898040199693</c:v>
                </c:pt>
                <c:pt idx="3820">
                  <c:v>0.5269714126790559</c:v>
                </c:pt>
                <c:pt idx="3821">
                  <c:v>0.54898623321073536</c:v>
                </c:pt>
                <c:pt idx="3822">
                  <c:v>0.56070919220554405</c:v>
                </c:pt>
                <c:pt idx="3823">
                  <c:v>0.60243796332450916</c:v>
                </c:pt>
                <c:pt idx="3824">
                  <c:v>0.53590087333492686</c:v>
                </c:pt>
                <c:pt idx="3825">
                  <c:v>0.55672619104230048</c:v>
                </c:pt>
                <c:pt idx="3826">
                  <c:v>0.54217430181442428</c:v>
                </c:pt>
                <c:pt idx="3827">
                  <c:v>0.53267609375438063</c:v>
                </c:pt>
                <c:pt idx="3828">
                  <c:v>0.56651425910128062</c:v>
                </c:pt>
                <c:pt idx="3829">
                  <c:v>0.56651425910128062</c:v>
                </c:pt>
                <c:pt idx="3830">
                  <c:v>0.48861784722824542</c:v>
                </c:pt>
                <c:pt idx="3831">
                  <c:v>0.49055166866291966</c:v>
                </c:pt>
                <c:pt idx="3832">
                  <c:v>0.54959989606129245</c:v>
                </c:pt>
                <c:pt idx="3833">
                  <c:v>0.638377015685343</c:v>
                </c:pt>
                <c:pt idx="3834">
                  <c:v>0.63038091812670505</c:v>
                </c:pt>
                <c:pt idx="3835">
                  <c:v>0.70438435558644041</c:v>
                </c:pt>
                <c:pt idx="3836">
                  <c:v>0.69562428399476683</c:v>
                </c:pt>
                <c:pt idx="3837">
                  <c:v>0.72112552694518772</c:v>
                </c:pt>
                <c:pt idx="3838">
                  <c:v>0.71465171252260706</c:v>
                </c:pt>
                <c:pt idx="3839">
                  <c:v>0.73041363672203818</c:v>
                </c:pt>
                <c:pt idx="3840">
                  <c:v>0.71952553853278367</c:v>
                </c:pt>
                <c:pt idx="3841">
                  <c:v>0.63786328501884704</c:v>
                </c:pt>
                <c:pt idx="3842">
                  <c:v>0.58893896799820933</c:v>
                </c:pt>
                <c:pt idx="3843">
                  <c:v>0.55027475797262415</c:v>
                </c:pt>
                <c:pt idx="3844">
                  <c:v>0.56814567801624083</c:v>
                </c:pt>
                <c:pt idx="3845">
                  <c:v>0.54039687846521023</c:v>
                </c:pt>
                <c:pt idx="3846">
                  <c:v>0.54787514078868949</c:v>
                </c:pt>
                <c:pt idx="3847">
                  <c:v>0.52750706345319198</c:v>
                </c:pt>
                <c:pt idx="3848">
                  <c:v>0.52113946913578957</c:v>
                </c:pt>
                <c:pt idx="3849">
                  <c:v>0.53706354135723</c:v>
                </c:pt>
                <c:pt idx="3850">
                  <c:v>0.61224863702369348</c:v>
                </c:pt>
                <c:pt idx="3851">
                  <c:v>0.61546183595249104</c:v>
                </c:pt>
                <c:pt idx="3852">
                  <c:v>0.6077043671809168</c:v>
                </c:pt>
                <c:pt idx="3853">
                  <c:v>0.59749014701531156</c:v>
                </c:pt>
                <c:pt idx="3854">
                  <c:v>0.59749014701531156</c:v>
                </c:pt>
                <c:pt idx="3855">
                  <c:v>0.64039512516469443</c:v>
                </c:pt>
                <c:pt idx="3856">
                  <c:v>0.62623780625690184</c:v>
                </c:pt>
                <c:pt idx="3857">
                  <c:v>0.63391218351394052</c:v>
                </c:pt>
                <c:pt idx="3858">
                  <c:v>0.67508030281087095</c:v>
                </c:pt>
                <c:pt idx="3859">
                  <c:v>0.61665465006699449</c:v>
                </c:pt>
                <c:pt idx="3860">
                  <c:v>0.60596967612258634</c:v>
                </c:pt>
                <c:pt idx="3861">
                  <c:v>0.60077305750083632</c:v>
                </c:pt>
                <c:pt idx="3862">
                  <c:v>0.60152046284471794</c:v>
                </c:pt>
                <c:pt idx="3863">
                  <c:v>0.59022701666464616</c:v>
                </c:pt>
                <c:pt idx="3864">
                  <c:v>0.61273335328599909</c:v>
                </c:pt>
                <c:pt idx="3865">
                  <c:v>0.58011096185757172</c:v>
                </c:pt>
                <c:pt idx="3866">
                  <c:v>0.59362105797073905</c:v>
                </c:pt>
                <c:pt idx="3867">
                  <c:v>0.66954930544043112</c:v>
                </c:pt>
                <c:pt idx="3868">
                  <c:v>0.66237648685365524</c:v>
                </c:pt>
                <c:pt idx="3869">
                  <c:v>0.62952241470259906</c:v>
                </c:pt>
                <c:pt idx="3870">
                  <c:v>0.6250343491993382</c:v>
                </c:pt>
                <c:pt idx="3871">
                  <c:v>0.63434847171734976</c:v>
                </c:pt>
                <c:pt idx="3872">
                  <c:v>0.67527638680382474</c:v>
                </c:pt>
                <c:pt idx="3873">
                  <c:v>0.64788612564581349</c:v>
                </c:pt>
                <c:pt idx="3874">
                  <c:v>0.65759280841695134</c:v>
                </c:pt>
                <c:pt idx="3875">
                  <c:v>0.65923247014239017</c:v>
                </c:pt>
                <c:pt idx="3876">
                  <c:v>0.74222052630583679</c:v>
                </c:pt>
                <c:pt idx="3877">
                  <c:v>0.81249327505770186</c:v>
                </c:pt>
                <c:pt idx="3878">
                  <c:v>0.81249327505770186</c:v>
                </c:pt>
                <c:pt idx="3879">
                  <c:v>0.91174714311466065</c:v>
                </c:pt>
                <c:pt idx="3880">
                  <c:v>0.8817241261001918</c:v>
                </c:pt>
                <c:pt idx="3881">
                  <c:v>0.86873122681583315</c:v>
                </c:pt>
                <c:pt idx="3882">
                  <c:v>0.90013203513694684</c:v>
                </c:pt>
                <c:pt idx="3883">
                  <c:v>0.90546070020698366</c:v>
                </c:pt>
                <c:pt idx="3884">
                  <c:v>0.85835434831551538</c:v>
                </c:pt>
                <c:pt idx="3885">
                  <c:v>0.86869701071445871</c:v>
                </c:pt>
                <c:pt idx="3886">
                  <c:v>0.89066267946826816</c:v>
                </c:pt>
                <c:pt idx="3887">
                  <c:v>0.89066267946826816</c:v>
                </c:pt>
                <c:pt idx="3888">
                  <c:v>0.89641892924381406</c:v>
                </c:pt>
                <c:pt idx="3889">
                  <c:v>0.90633540958962033</c:v>
                </c:pt>
                <c:pt idx="3890">
                  <c:v>0.88536318385166179</c:v>
                </c:pt>
                <c:pt idx="3891">
                  <c:v>0.9009740678667999</c:v>
                </c:pt>
                <c:pt idx="3892">
                  <c:v>0.93425063928815888</c:v>
                </c:pt>
                <c:pt idx="3893">
                  <c:v>0.91432340237243004</c:v>
                </c:pt>
                <c:pt idx="3894">
                  <c:v>0.92006014519374624</c:v>
                </c:pt>
                <c:pt idx="3895">
                  <c:v>0.9255541996348926</c:v>
                </c:pt>
                <c:pt idx="3896">
                  <c:v>0.89082807516835949</c:v>
                </c:pt>
                <c:pt idx="3897">
                  <c:v>0.95650563673406186</c:v>
                </c:pt>
                <c:pt idx="3898">
                  <c:v>1.0031915626029564</c:v>
                </c:pt>
                <c:pt idx="3899">
                  <c:v>1.0046175721556194</c:v>
                </c:pt>
                <c:pt idx="3900">
                  <c:v>1.0039598404988359</c:v>
                </c:pt>
                <c:pt idx="3901">
                  <c:v>1.0665267305199899</c:v>
                </c:pt>
                <c:pt idx="3902">
                  <c:v>1.126686411789013</c:v>
                </c:pt>
                <c:pt idx="3903">
                  <c:v>1.1347521963111173</c:v>
                </c:pt>
                <c:pt idx="3904">
                  <c:v>1.1024931612892752</c:v>
                </c:pt>
                <c:pt idx="3905">
                  <c:v>1.0865093444310858</c:v>
                </c:pt>
                <c:pt idx="3906">
                  <c:v>1.0504867801970796</c:v>
                </c:pt>
                <c:pt idx="3907">
                  <c:v>1.020887805908699</c:v>
                </c:pt>
                <c:pt idx="3908">
                  <c:v>0.98697655723047895</c:v>
                </c:pt>
                <c:pt idx="3909">
                  <c:v>0.98697655723047895</c:v>
                </c:pt>
                <c:pt idx="3910">
                  <c:v>0.99538528399425452</c:v>
                </c:pt>
                <c:pt idx="3911">
                  <c:v>0.97449024171889498</c:v>
                </c:pt>
                <c:pt idx="3912">
                  <c:v>0.98003132356321299</c:v>
                </c:pt>
                <c:pt idx="3913">
                  <c:v>0.95026282007006913</c:v>
                </c:pt>
                <c:pt idx="3914">
                  <c:v>0.95026282007006913</c:v>
                </c:pt>
                <c:pt idx="3915">
                  <c:v>0.91603860227396083</c:v>
                </c:pt>
                <c:pt idx="3916">
                  <c:v>0.9047419174691651</c:v>
                </c:pt>
                <c:pt idx="3917">
                  <c:v>0.84855959710683493</c:v>
                </c:pt>
                <c:pt idx="3918">
                  <c:v>0.90204472960766502</c:v>
                </c:pt>
                <c:pt idx="3919">
                  <c:v>0.85331687537102408</c:v>
                </c:pt>
                <c:pt idx="3920">
                  <c:v>0.85672829098086822</c:v>
                </c:pt>
                <c:pt idx="3921">
                  <c:v>0.81869233354190385</c:v>
                </c:pt>
                <c:pt idx="3922">
                  <c:v>0.80668619640034134</c:v>
                </c:pt>
                <c:pt idx="3923">
                  <c:v>0.82107254908601046</c:v>
                </c:pt>
                <c:pt idx="3924">
                  <c:v>0.82107254908601046</c:v>
                </c:pt>
                <c:pt idx="3925">
                  <c:v>0.79214066262118799</c:v>
                </c:pt>
                <c:pt idx="3926">
                  <c:v>0.84147028167527171</c:v>
                </c:pt>
                <c:pt idx="3927">
                  <c:v>0.84066466324468347</c:v>
                </c:pt>
                <c:pt idx="3928">
                  <c:v>0.80405607300932935</c:v>
                </c:pt>
                <c:pt idx="3929">
                  <c:v>0.74253144672009608</c:v>
                </c:pt>
                <c:pt idx="3930">
                  <c:v>0.80087908471542235</c:v>
                </c:pt>
                <c:pt idx="3931">
                  <c:v>0.82295978839610484</c:v>
                </c:pt>
                <c:pt idx="3932">
                  <c:v>0.80625871121409176</c:v>
                </c:pt>
                <c:pt idx="3933">
                  <c:v>0.7782364439703926</c:v>
                </c:pt>
                <c:pt idx="3934">
                  <c:v>0.79705346141552003</c:v>
                </c:pt>
                <c:pt idx="3935">
                  <c:v>0.78277837460130062</c:v>
                </c:pt>
                <c:pt idx="3936">
                  <c:v>0.79225347831151094</c:v>
                </c:pt>
                <c:pt idx="3937">
                  <c:v>0.82110796089067684</c:v>
                </c:pt>
                <c:pt idx="3938">
                  <c:v>0.80537518433168032</c:v>
                </c:pt>
                <c:pt idx="3939">
                  <c:v>0.78320127443929355</c:v>
                </c:pt>
                <c:pt idx="3940">
                  <c:v>0.75261772427142049</c:v>
                </c:pt>
                <c:pt idx="3941">
                  <c:v>0.67606022803594623</c:v>
                </c:pt>
                <c:pt idx="3942">
                  <c:v>0.70785597029499048</c:v>
                </c:pt>
                <c:pt idx="3943">
                  <c:v>0.69032742989940665</c:v>
                </c:pt>
                <c:pt idx="3944">
                  <c:v>0.70830879658627666</c:v>
                </c:pt>
                <c:pt idx="3945">
                  <c:v>0.7358098959432402</c:v>
                </c:pt>
                <c:pt idx="3946">
                  <c:v>0.72301253691606782</c:v>
                </c:pt>
                <c:pt idx="3947">
                  <c:v>0.73695207317374667</c:v>
                </c:pt>
                <c:pt idx="3948">
                  <c:v>0.71275340534997511</c:v>
                </c:pt>
                <c:pt idx="3949">
                  <c:v>0.71275340534997511</c:v>
                </c:pt>
                <c:pt idx="3950">
                  <c:v>0.70995150644626026</c:v>
                </c:pt>
                <c:pt idx="3951">
                  <c:v>0.67493844984274354</c:v>
                </c:pt>
                <c:pt idx="3952">
                  <c:v>0.62942187244592329</c:v>
                </c:pt>
                <c:pt idx="3953">
                  <c:v>0.59271515343668479</c:v>
                </c:pt>
                <c:pt idx="3954">
                  <c:v>0.62159898274647407</c:v>
                </c:pt>
                <c:pt idx="3955">
                  <c:v>0.65519303941357077</c:v>
                </c:pt>
                <c:pt idx="3956">
                  <c:v>0.7022044994094534</c:v>
                </c:pt>
                <c:pt idx="3957">
                  <c:v>0.72438439861826076</c:v>
                </c:pt>
                <c:pt idx="3958">
                  <c:v>0.70208173554764386</c:v>
                </c:pt>
                <c:pt idx="3959">
                  <c:v>0.73868166934247803</c:v>
                </c:pt>
                <c:pt idx="3960">
                  <c:v>0.75368083533779995</c:v>
                </c:pt>
                <c:pt idx="3961">
                  <c:v>0.81257938938052998</c:v>
                </c:pt>
                <c:pt idx="3962">
                  <c:v>0.84266059929436476</c:v>
                </c:pt>
                <c:pt idx="3963">
                  <c:v>0.82408017218489338</c:v>
                </c:pt>
                <c:pt idx="3964">
                  <c:v>0.85185209777314252</c:v>
                </c:pt>
                <c:pt idx="3965">
                  <c:v>0.8408407616296687</c:v>
                </c:pt>
                <c:pt idx="3966">
                  <c:v>0.73938112987637084</c:v>
                </c:pt>
                <c:pt idx="3967">
                  <c:v>0.77467679097862341</c:v>
                </c:pt>
                <c:pt idx="3968">
                  <c:v>0.74307711236800689</c:v>
                </c:pt>
                <c:pt idx="3969">
                  <c:v>0.72088359188882123</c:v>
                </c:pt>
                <c:pt idx="3970">
                  <c:v>0.71450418867666787</c:v>
                </c:pt>
                <c:pt idx="3971">
                  <c:v>0.70780163996291279</c:v>
                </c:pt>
                <c:pt idx="3972">
                  <c:v>0.71367716420747129</c:v>
                </c:pt>
                <c:pt idx="3973">
                  <c:v>0.68146391276253659</c:v>
                </c:pt>
                <c:pt idx="3974">
                  <c:v>0.66707380419050999</c:v>
                </c:pt>
                <c:pt idx="3975">
                  <c:v>0.71078198928316016</c:v>
                </c:pt>
                <c:pt idx="3976">
                  <c:v>0.67198804107693189</c:v>
                </c:pt>
                <c:pt idx="3977">
                  <c:v>0.72118932124183299</c:v>
                </c:pt>
                <c:pt idx="3978">
                  <c:v>0.67959633899277172</c:v>
                </c:pt>
                <c:pt idx="3979">
                  <c:v>0.63800778841842654</c:v>
                </c:pt>
                <c:pt idx="3980">
                  <c:v>0.68110540093651029</c:v>
                </c:pt>
                <c:pt idx="3981">
                  <c:v>0.64870805454391167</c:v>
                </c:pt>
                <c:pt idx="3982">
                  <c:v>0.64827595143768235</c:v>
                </c:pt>
                <c:pt idx="3983">
                  <c:v>0.67825658252287369</c:v>
                </c:pt>
                <c:pt idx="3984">
                  <c:v>0.67855285391107412</c:v>
                </c:pt>
                <c:pt idx="3985">
                  <c:v>0.6409601622517247</c:v>
                </c:pt>
                <c:pt idx="3986">
                  <c:v>0.59549959915183859</c:v>
                </c:pt>
                <c:pt idx="3987">
                  <c:v>0.5893945581588067</c:v>
                </c:pt>
                <c:pt idx="3988">
                  <c:v>0.5893945581588067</c:v>
                </c:pt>
                <c:pt idx="3989">
                  <c:v>0.6259821430635748</c:v>
                </c:pt>
                <c:pt idx="3990">
                  <c:v>0.57909152177877399</c:v>
                </c:pt>
                <c:pt idx="3991">
                  <c:v>0.6222816105492468</c:v>
                </c:pt>
                <c:pt idx="3992">
                  <c:v>0.63719307403646841</c:v>
                </c:pt>
                <c:pt idx="3993">
                  <c:v>0.66508970224796737</c:v>
                </c:pt>
                <c:pt idx="3994">
                  <c:v>0.65047330627128197</c:v>
                </c:pt>
                <c:pt idx="3995">
                  <c:v>0.67967935905490773</c:v>
                </c:pt>
                <c:pt idx="3996">
                  <c:v>0.65227674071108854</c:v>
                </c:pt>
                <c:pt idx="3997">
                  <c:v>0.64819584049036205</c:v>
                </c:pt>
                <c:pt idx="3998">
                  <c:v>0.63109253055964043</c:v>
                </c:pt>
                <c:pt idx="3999">
                  <c:v>0.67710770748725668</c:v>
                </c:pt>
                <c:pt idx="4000">
                  <c:v>0.66940485224500357</c:v>
                </c:pt>
                <c:pt idx="4001">
                  <c:v>0.69337218177401017</c:v>
                </c:pt>
                <c:pt idx="4002">
                  <c:v>0.73996279616657112</c:v>
                </c:pt>
                <c:pt idx="4003">
                  <c:v>0.73827447182484018</c:v>
                </c:pt>
                <c:pt idx="4004">
                  <c:v>0.76935970514087071</c:v>
                </c:pt>
                <c:pt idx="4005">
                  <c:v>0.77774538910517776</c:v>
                </c:pt>
                <c:pt idx="4006">
                  <c:v>0.79806965307196442</c:v>
                </c:pt>
                <c:pt idx="4007">
                  <c:v>0.74817977213192943</c:v>
                </c:pt>
                <c:pt idx="4008">
                  <c:v>0.72817081400671224</c:v>
                </c:pt>
                <c:pt idx="4009">
                  <c:v>0.77108567151287222</c:v>
                </c:pt>
                <c:pt idx="4010">
                  <c:v>0.76749449186317431</c:v>
                </c:pt>
                <c:pt idx="4011">
                  <c:v>0.69288229144777169</c:v>
                </c:pt>
                <c:pt idx="4012">
                  <c:v>0.67218232903125674</c:v>
                </c:pt>
                <c:pt idx="4013">
                  <c:v>0.65166937983300866</c:v>
                </c:pt>
                <c:pt idx="4014">
                  <c:v>0.67677616665970941</c:v>
                </c:pt>
                <c:pt idx="4015">
                  <c:v>0.68766441469474415</c:v>
                </c:pt>
                <c:pt idx="4016">
                  <c:v>0.69257960373936278</c:v>
                </c:pt>
                <c:pt idx="4017">
                  <c:v>0.68004965704082654</c:v>
                </c:pt>
                <c:pt idx="4018">
                  <c:v>0.67195709286742566</c:v>
                </c:pt>
                <c:pt idx="4019">
                  <c:v>0.67195709286742566</c:v>
                </c:pt>
                <c:pt idx="4020">
                  <c:v>0.64257043737445674</c:v>
                </c:pt>
                <c:pt idx="4021">
                  <c:v>0.63026425244563367</c:v>
                </c:pt>
                <c:pt idx="4022">
                  <c:v>0.6277579146567458</c:v>
                </c:pt>
                <c:pt idx="4023">
                  <c:v>0.59315496842846649</c:v>
                </c:pt>
                <c:pt idx="4024">
                  <c:v>0.62946528005403124</c:v>
                </c:pt>
                <c:pt idx="4025">
                  <c:v>0.60536199519285461</c:v>
                </c:pt>
                <c:pt idx="4026">
                  <c:v>0.62635616353741153</c:v>
                </c:pt>
                <c:pt idx="4027">
                  <c:v>0.64105789373547495</c:v>
                </c:pt>
                <c:pt idx="4028">
                  <c:v>0.66277513162693591</c:v>
                </c:pt>
                <c:pt idx="4029">
                  <c:v>0.69957190904508249</c:v>
                </c:pt>
                <c:pt idx="4030">
                  <c:v>0.68346186921413032</c:v>
                </c:pt>
                <c:pt idx="4031">
                  <c:v>0.64385093612888689</c:v>
                </c:pt>
                <c:pt idx="4032">
                  <c:v>0.71664692680157849</c:v>
                </c:pt>
                <c:pt idx="4033">
                  <c:v>0.70544047738725357</c:v>
                </c:pt>
                <c:pt idx="4034">
                  <c:v>0.71902039932776329</c:v>
                </c:pt>
                <c:pt idx="4035">
                  <c:v>0.71413092643051179</c:v>
                </c:pt>
                <c:pt idx="4036">
                  <c:v>0.71532932990467923</c:v>
                </c:pt>
                <c:pt idx="4037">
                  <c:v>0.69055481815196718</c:v>
                </c:pt>
                <c:pt idx="4038">
                  <c:v>0.67995508323193121</c:v>
                </c:pt>
                <c:pt idx="4039">
                  <c:v>0.66245115375154207</c:v>
                </c:pt>
                <c:pt idx="4040">
                  <c:v>0.7261498328035243</c:v>
                </c:pt>
                <c:pt idx="4041">
                  <c:v>0.73496716655583327</c:v>
                </c:pt>
                <c:pt idx="4042">
                  <c:v>0.76214110897119269</c:v>
                </c:pt>
                <c:pt idx="4043">
                  <c:v>0.80934970884154467</c:v>
                </c:pt>
                <c:pt idx="4044">
                  <c:v>0.82694919448647042</c:v>
                </c:pt>
                <c:pt idx="4045">
                  <c:v>0.82694919448647042</c:v>
                </c:pt>
                <c:pt idx="4046">
                  <c:v>0.81016755815990216</c:v>
                </c:pt>
                <c:pt idx="4047">
                  <c:v>0.85216774670402451</c:v>
                </c:pt>
                <c:pt idx="4048">
                  <c:v>0.87754985163737143</c:v>
                </c:pt>
                <c:pt idx="4049">
                  <c:v>0.89416305612803892</c:v>
                </c:pt>
                <c:pt idx="4050">
                  <c:v>0.8655737243168149</c:v>
                </c:pt>
                <c:pt idx="4051">
                  <c:v>0.81867380534459411</c:v>
                </c:pt>
                <c:pt idx="4052">
                  <c:v>0.84459854149392388</c:v>
                </c:pt>
                <c:pt idx="4053">
                  <c:v>0.84791402257287096</c:v>
                </c:pt>
                <c:pt idx="4054">
                  <c:v>0.81580455391885298</c:v>
                </c:pt>
                <c:pt idx="4055">
                  <c:v>0.77491300997889478</c:v>
                </c:pt>
                <c:pt idx="4056">
                  <c:v>0.77821038659651176</c:v>
                </c:pt>
                <c:pt idx="4057">
                  <c:v>0.789887273380252</c:v>
                </c:pt>
                <c:pt idx="4058">
                  <c:v>0.79985733633234357</c:v>
                </c:pt>
                <c:pt idx="4059">
                  <c:v>0.80377426683189146</c:v>
                </c:pt>
                <c:pt idx="4060">
                  <c:v>0.86068244418711082</c:v>
                </c:pt>
                <c:pt idx="4061">
                  <c:v>0.81848256280774301</c:v>
                </c:pt>
                <c:pt idx="4062">
                  <c:v>0.81757027228206436</c:v>
                </c:pt>
                <c:pt idx="4063">
                  <c:v>0.80548800089583761</c:v>
                </c:pt>
                <c:pt idx="4064">
                  <c:v>0.81248325201941363</c:v>
                </c:pt>
                <c:pt idx="4065">
                  <c:v>0.78887100716114045</c:v>
                </c:pt>
                <c:pt idx="4066">
                  <c:v>0.79284625579729706</c:v>
                </c:pt>
                <c:pt idx="4067">
                  <c:v>0.75554228594638673</c:v>
                </c:pt>
                <c:pt idx="4068">
                  <c:v>0.77864912145886311</c:v>
                </c:pt>
                <c:pt idx="4069">
                  <c:v>0.75684290541413457</c:v>
                </c:pt>
                <c:pt idx="4070">
                  <c:v>0.74534262179026811</c:v>
                </c:pt>
                <c:pt idx="4071">
                  <c:v>0.72563586711889005</c:v>
                </c:pt>
                <c:pt idx="4072">
                  <c:v>0.69424336869181591</c:v>
                </c:pt>
                <c:pt idx="4073">
                  <c:v>0.71315787953314391</c:v>
                </c:pt>
                <c:pt idx="4074">
                  <c:v>0.7485361203620533</c:v>
                </c:pt>
                <c:pt idx="4075">
                  <c:v>0.78632811711001338</c:v>
                </c:pt>
                <c:pt idx="4076">
                  <c:v>0.74914323566284136</c:v>
                </c:pt>
                <c:pt idx="4077">
                  <c:v>0.73374828700518702</c:v>
                </c:pt>
                <c:pt idx="4078">
                  <c:v>0.7368417091361934</c:v>
                </c:pt>
                <c:pt idx="4079">
                  <c:v>0.72653832731341961</c:v>
                </c:pt>
                <c:pt idx="4080">
                  <c:v>0.74784106160714625</c:v>
                </c:pt>
                <c:pt idx="4081">
                  <c:v>0.71264052564898872</c:v>
                </c:pt>
                <c:pt idx="4082">
                  <c:v>0.73693430830856776</c:v>
                </c:pt>
                <c:pt idx="4083">
                  <c:v>0.71753804015812772</c:v>
                </c:pt>
                <c:pt idx="4084">
                  <c:v>0.72085978957661112</c:v>
                </c:pt>
                <c:pt idx="4085">
                  <c:v>0.70386893638854087</c:v>
                </c:pt>
                <c:pt idx="4086">
                  <c:v>0.69937355902347509</c:v>
                </c:pt>
                <c:pt idx="4087">
                  <c:v>0.67207099330290898</c:v>
                </c:pt>
                <c:pt idx="4088">
                  <c:v>0.70267487451454169</c:v>
                </c:pt>
                <c:pt idx="4089">
                  <c:v>0.70267487451454169</c:v>
                </c:pt>
                <c:pt idx="4090">
                  <c:v>0.6173858288665901</c:v>
                </c:pt>
                <c:pt idx="4091">
                  <c:v>0.64217903542409527</c:v>
                </c:pt>
                <c:pt idx="4092">
                  <c:v>0.57637621756267965</c:v>
                </c:pt>
                <c:pt idx="4093">
                  <c:v>0.57708290662408235</c:v>
                </c:pt>
                <c:pt idx="4094">
                  <c:v>0.62687774286886988</c:v>
                </c:pt>
                <c:pt idx="4095">
                  <c:v>0.65878672608361555</c:v>
                </c:pt>
                <c:pt idx="4096">
                  <c:v>0.67769006839009105</c:v>
                </c:pt>
                <c:pt idx="4097">
                  <c:v>0.66197864639034876</c:v>
                </c:pt>
                <c:pt idx="4098">
                  <c:v>0.67107363617879834</c:v>
                </c:pt>
                <c:pt idx="4099">
                  <c:v>0.68518226576834707</c:v>
                </c:pt>
                <c:pt idx="4100">
                  <c:v>0.70769442556861684</c:v>
                </c:pt>
                <c:pt idx="4101">
                  <c:v>0.74407476118294458</c:v>
                </c:pt>
                <c:pt idx="4102">
                  <c:v>0.76967801418228454</c:v>
                </c:pt>
                <c:pt idx="4103">
                  <c:v>0.72537216720038877</c:v>
                </c:pt>
                <c:pt idx="4104">
                  <c:v>0.71208657382595408</c:v>
                </c:pt>
                <c:pt idx="4105">
                  <c:v>0.72248081901531425</c:v>
                </c:pt>
                <c:pt idx="4106">
                  <c:v>0.77959455778993103</c:v>
                </c:pt>
                <c:pt idx="4107">
                  <c:v>0.77289836387641753</c:v>
                </c:pt>
                <c:pt idx="4108">
                  <c:v>0.79505224470621805</c:v>
                </c:pt>
                <c:pt idx="4109">
                  <c:v>0.81245220103129956</c:v>
                </c:pt>
                <c:pt idx="4110">
                  <c:v>0.79255863905507429</c:v>
                </c:pt>
                <c:pt idx="4111">
                  <c:v>0.78736609818224057</c:v>
                </c:pt>
                <c:pt idx="4112">
                  <c:v>0.80296475454462168</c:v>
                </c:pt>
                <c:pt idx="4113">
                  <c:v>0.80485957239933015</c:v>
                </c:pt>
                <c:pt idx="4114">
                  <c:v>0.80485957239933015</c:v>
                </c:pt>
                <c:pt idx="4115">
                  <c:v>0.80226605872109058</c:v>
                </c:pt>
                <c:pt idx="4116">
                  <c:v>0.78105963389600852</c:v>
                </c:pt>
                <c:pt idx="4117">
                  <c:v>0.74526166302202324</c:v>
                </c:pt>
                <c:pt idx="4118">
                  <c:v>0.7351571814546709</c:v>
                </c:pt>
                <c:pt idx="4119">
                  <c:v>0.77926189781254429</c:v>
                </c:pt>
                <c:pt idx="4120">
                  <c:v>0.78376253335949997</c:v>
                </c:pt>
                <c:pt idx="4121">
                  <c:v>0.81966568682665386</c:v>
                </c:pt>
                <c:pt idx="4122">
                  <c:v>0.78667796713260962</c:v>
                </c:pt>
                <c:pt idx="4123">
                  <c:v>0.84127218292271433</c:v>
                </c:pt>
                <c:pt idx="4124">
                  <c:v>0.83007419505700675</c:v>
                </c:pt>
                <c:pt idx="4125">
                  <c:v>0.86976555443605275</c:v>
                </c:pt>
                <c:pt idx="4126">
                  <c:v>0.87156979885998354</c:v>
                </c:pt>
                <c:pt idx="4127">
                  <c:v>0.89336581770596002</c:v>
                </c:pt>
                <c:pt idx="4128">
                  <c:v>0.83065470001115749</c:v>
                </c:pt>
                <c:pt idx="4129">
                  <c:v>0.80494685365763985</c:v>
                </c:pt>
                <c:pt idx="4130">
                  <c:v>0.79703081681961052</c:v>
                </c:pt>
                <c:pt idx="4131">
                  <c:v>0.78833144439214298</c:v>
                </c:pt>
                <c:pt idx="4132">
                  <c:v>0.77384348760913824</c:v>
                </c:pt>
                <c:pt idx="4133">
                  <c:v>0.76923884333142123</c:v>
                </c:pt>
                <c:pt idx="4134">
                  <c:v>0.75054198698703001</c:v>
                </c:pt>
                <c:pt idx="4135">
                  <c:v>0.74033644688589195</c:v>
                </c:pt>
                <c:pt idx="4136">
                  <c:v>0.7457370492318649</c:v>
                </c:pt>
                <c:pt idx="4137">
                  <c:v>0.76774537721435721</c:v>
                </c:pt>
                <c:pt idx="4138">
                  <c:v>0.82916079880523963</c:v>
                </c:pt>
                <c:pt idx="4139">
                  <c:v>0.83005279183374636</c:v>
                </c:pt>
                <c:pt idx="4140">
                  <c:v>0.80234466720072728</c:v>
                </c:pt>
                <c:pt idx="4141">
                  <c:v>0.76243824213959588</c:v>
                </c:pt>
                <c:pt idx="4142">
                  <c:v>0.80684371950054956</c:v>
                </c:pt>
                <c:pt idx="4143">
                  <c:v>0.78373757520562304</c:v>
                </c:pt>
                <c:pt idx="4144">
                  <c:v>0.80672807080734987</c:v>
                </c:pt>
                <c:pt idx="4145">
                  <c:v>0.79862209401830864</c:v>
                </c:pt>
                <c:pt idx="4146">
                  <c:v>0.76703362678227638</c:v>
                </c:pt>
                <c:pt idx="4147">
                  <c:v>0.76703362678227638</c:v>
                </c:pt>
                <c:pt idx="4148">
                  <c:v>0.79944218009855295</c:v>
                </c:pt>
                <c:pt idx="4149">
                  <c:v>0.79144531933614815</c:v>
                </c:pt>
                <c:pt idx="4150">
                  <c:v>0.7881363344038661</c:v>
                </c:pt>
                <c:pt idx="4151">
                  <c:v>0.84103621004529838</c:v>
                </c:pt>
                <c:pt idx="4152">
                  <c:v>0.83992679054725183</c:v>
                </c:pt>
                <c:pt idx="4153">
                  <c:v>0.77901125524195702</c:v>
                </c:pt>
                <c:pt idx="4154">
                  <c:v>0.77350207576403207</c:v>
                </c:pt>
                <c:pt idx="4155">
                  <c:v>0.75068218658653763</c:v>
                </c:pt>
                <c:pt idx="4156">
                  <c:v>0.75599395719998519</c:v>
                </c:pt>
                <c:pt idx="4157">
                  <c:v>0.76479449708912739</c:v>
                </c:pt>
                <c:pt idx="4158">
                  <c:v>0.76799756791992024</c:v>
                </c:pt>
                <c:pt idx="4159">
                  <c:v>0.76968377345947303</c:v>
                </c:pt>
                <c:pt idx="4160">
                  <c:v>0.74997418774107594</c:v>
                </c:pt>
                <c:pt idx="4161">
                  <c:v>0.72418115728363208</c:v>
                </c:pt>
                <c:pt idx="4162">
                  <c:v>0.72407317930203163</c:v>
                </c:pt>
                <c:pt idx="4163">
                  <c:v>0.7195671921815805</c:v>
                </c:pt>
                <c:pt idx="4164">
                  <c:v>0.75147365821084389</c:v>
                </c:pt>
                <c:pt idx="4165">
                  <c:v>0.80067727672863409</c:v>
                </c:pt>
                <c:pt idx="4166">
                  <c:v>0.84178690360892094</c:v>
                </c:pt>
                <c:pt idx="4167">
                  <c:v>0.80858669231627101</c:v>
                </c:pt>
                <c:pt idx="4168">
                  <c:v>0.79858209977738959</c:v>
                </c:pt>
                <c:pt idx="4169">
                  <c:v>0.79858209977738959</c:v>
                </c:pt>
                <c:pt idx="4170">
                  <c:v>0.788276236322627</c:v>
                </c:pt>
                <c:pt idx="4171">
                  <c:v>0.72357661526822881</c:v>
                </c:pt>
                <c:pt idx="4172">
                  <c:v>0.72677740713678052</c:v>
                </c:pt>
                <c:pt idx="4173">
                  <c:v>0.69007880561908763</c:v>
                </c:pt>
                <c:pt idx="4174">
                  <c:v>0.69007880561908763</c:v>
                </c:pt>
                <c:pt idx="4175">
                  <c:v>0.72718684359851515</c:v>
                </c:pt>
                <c:pt idx="4176">
                  <c:v>0.70827399637809485</c:v>
                </c:pt>
                <c:pt idx="4177">
                  <c:v>0.70006981860575301</c:v>
                </c:pt>
                <c:pt idx="4178">
                  <c:v>0.70417295072500163</c:v>
                </c:pt>
                <c:pt idx="4179">
                  <c:v>0.71676953012074218</c:v>
                </c:pt>
                <c:pt idx="4180">
                  <c:v>0.77717758427535699</c:v>
                </c:pt>
                <c:pt idx="4181">
                  <c:v>0.77406684342318233</c:v>
                </c:pt>
                <c:pt idx="4182">
                  <c:v>0.77315593548117345</c:v>
                </c:pt>
                <c:pt idx="4183">
                  <c:v>0.76655075188867272</c:v>
                </c:pt>
                <c:pt idx="4184">
                  <c:v>0.76655075188867272</c:v>
                </c:pt>
                <c:pt idx="4185">
                  <c:v>0.73834737966540498</c:v>
                </c:pt>
                <c:pt idx="4186">
                  <c:v>0.76514588939027295</c:v>
                </c:pt>
                <c:pt idx="4187">
                  <c:v>0.77844538809288544</c:v>
                </c:pt>
                <c:pt idx="4188">
                  <c:v>0.76658341901685301</c:v>
                </c:pt>
                <c:pt idx="4189">
                  <c:v>0.76578269205722638</c:v>
                </c:pt>
                <c:pt idx="4190">
                  <c:v>0.74408435189807776</c:v>
                </c:pt>
                <c:pt idx="4191">
                  <c:v>0.76429030292244349</c:v>
                </c:pt>
                <c:pt idx="4192">
                  <c:v>0.73798180962940663</c:v>
                </c:pt>
                <c:pt idx="4193">
                  <c:v>0.74537823261697778</c:v>
                </c:pt>
                <c:pt idx="4194">
                  <c:v>0.77517873984440655</c:v>
                </c:pt>
                <c:pt idx="4195">
                  <c:v>0.79477731436528032</c:v>
                </c:pt>
                <c:pt idx="4196">
                  <c:v>0.75776865003502891</c:v>
                </c:pt>
                <c:pt idx="4197">
                  <c:v>0.83627211028967086</c:v>
                </c:pt>
                <c:pt idx="4198">
                  <c:v>0.87297310372358439</c:v>
                </c:pt>
                <c:pt idx="4199">
                  <c:v>0.79698652086317434</c:v>
                </c:pt>
                <c:pt idx="4200">
                  <c:v>0.86257260046778139</c:v>
                </c:pt>
                <c:pt idx="4201">
                  <c:v>0.88647463674003113</c:v>
                </c:pt>
                <c:pt idx="4202">
                  <c:v>0.90577206053885639</c:v>
                </c:pt>
                <c:pt idx="4203">
                  <c:v>0.94426461906198522</c:v>
                </c:pt>
                <c:pt idx="4204">
                  <c:v>0.94186067585186883</c:v>
                </c:pt>
                <c:pt idx="4205">
                  <c:v>0.92846052869737239</c:v>
                </c:pt>
                <c:pt idx="4206">
                  <c:v>0.95006302264297737</c:v>
                </c:pt>
                <c:pt idx="4207">
                  <c:v>0.95086098140759745</c:v>
                </c:pt>
                <c:pt idx="4208">
                  <c:v>1.0715200103201372</c:v>
                </c:pt>
                <c:pt idx="4209">
                  <c:v>1.0715200103201372</c:v>
                </c:pt>
                <c:pt idx="4210">
                  <c:v>1.0851328893563883</c:v>
                </c:pt>
                <c:pt idx="4211">
                  <c:v>1.1346432381285076</c:v>
                </c:pt>
                <c:pt idx="4212">
                  <c:v>1.1365826766615239</c:v>
                </c:pt>
                <c:pt idx="4213">
                  <c:v>1.1068368104024007</c:v>
                </c:pt>
                <c:pt idx="4214">
                  <c:v>1.1097701988221242</c:v>
                </c:pt>
                <c:pt idx="4215">
                  <c:v>1.0848630419118654</c:v>
                </c:pt>
                <c:pt idx="4216">
                  <c:v>1.0334133369068965</c:v>
                </c:pt>
                <c:pt idx="4217">
                  <c:v>1.0097401252253002</c:v>
                </c:pt>
                <c:pt idx="4218">
                  <c:v>1.0483560622832844</c:v>
                </c:pt>
                <c:pt idx="4219">
                  <c:v>1.0755798347222179</c:v>
                </c:pt>
                <c:pt idx="4220">
                  <c:v>1.0942844759685322</c:v>
                </c:pt>
                <c:pt idx="4221">
                  <c:v>1.1085205208399396</c:v>
                </c:pt>
                <c:pt idx="4222">
                  <c:v>1.0677722291765779</c:v>
                </c:pt>
                <c:pt idx="4223">
                  <c:v>1.0841512046261492</c:v>
                </c:pt>
                <c:pt idx="4224">
                  <c:v>1.0770490131004617</c:v>
                </c:pt>
                <c:pt idx="4225">
                  <c:v>1.0629477897539319</c:v>
                </c:pt>
                <c:pt idx="4226">
                  <c:v>1.0321248590055454</c:v>
                </c:pt>
                <c:pt idx="4227">
                  <c:v>1.0193001685609104</c:v>
                </c:pt>
                <c:pt idx="4228">
                  <c:v>1.0443032357760451</c:v>
                </c:pt>
                <c:pt idx="4229">
                  <c:v>1.0390731626092942</c:v>
                </c:pt>
                <c:pt idx="4230">
                  <c:v>1.073580797473106</c:v>
                </c:pt>
                <c:pt idx="4231">
                  <c:v>1.0511914517947085</c:v>
                </c:pt>
                <c:pt idx="4232">
                  <c:v>1.0156887677846616</c:v>
                </c:pt>
                <c:pt idx="4233">
                  <c:v>1.022202143908002</c:v>
                </c:pt>
                <c:pt idx="4234">
                  <c:v>1.0361797929477001</c:v>
                </c:pt>
                <c:pt idx="4235">
                  <c:v>1.0032169139506886</c:v>
                </c:pt>
                <c:pt idx="4236">
                  <c:v>0.98727588812252964</c:v>
                </c:pt>
                <c:pt idx="4237">
                  <c:v>0.93956579732026313</c:v>
                </c:pt>
                <c:pt idx="4238">
                  <c:v>0.93956579732026313</c:v>
                </c:pt>
                <c:pt idx="4239">
                  <c:v>0.91845076938055215</c:v>
                </c:pt>
                <c:pt idx="4240">
                  <c:v>0.94005893080433278</c:v>
                </c:pt>
                <c:pt idx="4241">
                  <c:v>0.96636243019589951</c:v>
                </c:pt>
                <c:pt idx="4242">
                  <c:v>1.0060724324340686</c:v>
                </c:pt>
                <c:pt idx="4243">
                  <c:v>0.9599767308551499</c:v>
                </c:pt>
                <c:pt idx="4244">
                  <c:v>0.93794563903486505</c:v>
                </c:pt>
                <c:pt idx="4245">
                  <c:v>0.93392634363438365</c:v>
                </c:pt>
                <c:pt idx="4246">
                  <c:v>0.89733903046478325</c:v>
                </c:pt>
                <c:pt idx="4247">
                  <c:v>0.91542148040448801</c:v>
                </c:pt>
                <c:pt idx="4248">
                  <c:v>0.89080846310700679</c:v>
                </c:pt>
                <c:pt idx="4249">
                  <c:v>0.8762844243523471</c:v>
                </c:pt>
                <c:pt idx="4250">
                  <c:v>0.86948278830987213</c:v>
                </c:pt>
                <c:pt idx="4251">
                  <c:v>0.88647989603505284</c:v>
                </c:pt>
                <c:pt idx="4252">
                  <c:v>0.90187705697459819</c:v>
                </c:pt>
                <c:pt idx="4253">
                  <c:v>0.95868307814590548</c:v>
                </c:pt>
                <c:pt idx="4254">
                  <c:v>0.94766622952802138</c:v>
                </c:pt>
                <c:pt idx="4255">
                  <c:v>1.0198883791691093</c:v>
                </c:pt>
                <c:pt idx="4256">
                  <c:v>1.0220771401032946</c:v>
                </c:pt>
                <c:pt idx="4257">
                  <c:v>0.97817595252529532</c:v>
                </c:pt>
                <c:pt idx="4258">
                  <c:v>0.91134089622344483</c:v>
                </c:pt>
                <c:pt idx="4259">
                  <c:v>0.91644876161238731</c:v>
                </c:pt>
                <c:pt idx="4260">
                  <c:v>0.92493703482148248</c:v>
                </c:pt>
                <c:pt idx="4261">
                  <c:v>0.95096223320190187</c:v>
                </c:pt>
                <c:pt idx="4262">
                  <c:v>0.93566083499536656</c:v>
                </c:pt>
                <c:pt idx="4263">
                  <c:v>0.94326192377454099</c:v>
                </c:pt>
                <c:pt idx="4264">
                  <c:v>0.94506951634092395</c:v>
                </c:pt>
                <c:pt idx="4265">
                  <c:v>0.94975014716165429</c:v>
                </c:pt>
                <c:pt idx="4266">
                  <c:v>0.9675574437610468</c:v>
                </c:pt>
                <c:pt idx="4267">
                  <c:v>0.90643178349332221</c:v>
                </c:pt>
                <c:pt idx="4268">
                  <c:v>0.90702266450022329</c:v>
                </c:pt>
                <c:pt idx="4269">
                  <c:v>0.94522371117151671</c:v>
                </c:pt>
                <c:pt idx="4270">
                  <c:v>0.98512097269285448</c:v>
                </c:pt>
                <c:pt idx="4271">
                  <c:v>0.99651832316758338</c:v>
                </c:pt>
                <c:pt idx="4272">
                  <c:v>1.0596390734539662</c:v>
                </c:pt>
                <c:pt idx="4273">
                  <c:v>1.0373487031837048</c:v>
                </c:pt>
                <c:pt idx="4274">
                  <c:v>1.049659529945135</c:v>
                </c:pt>
                <c:pt idx="4275">
                  <c:v>1.056760917404298</c:v>
                </c:pt>
                <c:pt idx="4276">
                  <c:v>1.0336812101026771</c:v>
                </c:pt>
                <c:pt idx="4277">
                  <c:v>1.0261745333540739</c:v>
                </c:pt>
                <c:pt idx="4278">
                  <c:v>1.0149817650518589</c:v>
                </c:pt>
                <c:pt idx="4279">
                  <c:v>1.0149817650518589</c:v>
                </c:pt>
                <c:pt idx="4280">
                  <c:v>0.95381600059563088</c:v>
                </c:pt>
                <c:pt idx="4281">
                  <c:v>0.98279490143087234</c:v>
                </c:pt>
                <c:pt idx="4282">
                  <c:v>0.97459764854961328</c:v>
                </c:pt>
                <c:pt idx="4283">
                  <c:v>0.96637117371665138</c:v>
                </c:pt>
                <c:pt idx="4284">
                  <c:v>0.97196174939817581</c:v>
                </c:pt>
                <c:pt idx="4285">
                  <c:v>0.97628036017229913</c:v>
                </c:pt>
                <c:pt idx="4286">
                  <c:v>0.98526948862203145</c:v>
                </c:pt>
                <c:pt idx="4287">
                  <c:v>0.95807406801791117</c:v>
                </c:pt>
                <c:pt idx="4288">
                  <c:v>0.97986205822957473</c:v>
                </c:pt>
                <c:pt idx="4289">
                  <c:v>0.977865885663598</c:v>
                </c:pt>
                <c:pt idx="4290">
                  <c:v>0.97835743760794625</c:v>
                </c:pt>
                <c:pt idx="4291">
                  <c:v>0.96984694373423164</c:v>
                </c:pt>
                <c:pt idx="4292">
                  <c:v>0.93834255892184526</c:v>
                </c:pt>
                <c:pt idx="4293">
                  <c:v>0.9281448028001682</c:v>
                </c:pt>
                <c:pt idx="4294">
                  <c:v>0.93345641013429237</c:v>
                </c:pt>
                <c:pt idx="4295">
                  <c:v>0.93346366782038892</c:v>
                </c:pt>
                <c:pt idx="4296">
                  <c:v>0.98347353557937112</c:v>
                </c:pt>
                <c:pt idx="4297">
                  <c:v>0.95877895035039185</c:v>
                </c:pt>
                <c:pt idx="4298">
                  <c:v>0.94588418296255306</c:v>
                </c:pt>
                <c:pt idx="4299">
                  <c:v>0.94168110455654652</c:v>
                </c:pt>
                <c:pt idx="4300">
                  <c:v>0.93328511096992806</c:v>
                </c:pt>
                <c:pt idx="4301">
                  <c:v>0.88347812533511316</c:v>
                </c:pt>
                <c:pt idx="4302">
                  <c:v>0.89076610468843409</c:v>
                </c:pt>
                <c:pt idx="4303">
                  <c:v>0.8916625849772819</c:v>
                </c:pt>
                <c:pt idx="4304">
                  <c:v>0.86814712792475657</c:v>
                </c:pt>
                <c:pt idx="4305">
                  <c:v>0.84785586020745818</c:v>
                </c:pt>
                <c:pt idx="4306">
                  <c:v>0.84785586020745818</c:v>
                </c:pt>
                <c:pt idx="4307">
                  <c:v>0.82764632876819455</c:v>
                </c:pt>
                <c:pt idx="4308">
                  <c:v>0.81744287080627309</c:v>
                </c:pt>
                <c:pt idx="4309">
                  <c:v>0.84864079421846927</c:v>
                </c:pt>
                <c:pt idx="4310">
                  <c:v>0.85424377381571048</c:v>
                </c:pt>
                <c:pt idx="4311">
                  <c:v>0.85273681899002973</c:v>
                </c:pt>
                <c:pt idx="4312">
                  <c:v>0.84513135466439682</c:v>
                </c:pt>
                <c:pt idx="4313">
                  <c:v>0.82743444765940311</c:v>
                </c:pt>
                <c:pt idx="4314">
                  <c:v>0.85462841010606194</c:v>
                </c:pt>
                <c:pt idx="4315">
                  <c:v>0.86782894011301348</c:v>
                </c:pt>
                <c:pt idx="4316">
                  <c:v>0.88942979803492417</c:v>
                </c:pt>
                <c:pt idx="4317">
                  <c:v>0.87213168200195312</c:v>
                </c:pt>
                <c:pt idx="4318">
                  <c:v>0.95918307773370515</c:v>
                </c:pt>
                <c:pt idx="4319">
                  <c:v>1.0147835777850167</c:v>
                </c:pt>
                <c:pt idx="4320">
                  <c:v>0.99326915117299297</c:v>
                </c:pt>
                <c:pt idx="4321">
                  <c:v>1.0062657054402901</c:v>
                </c:pt>
                <c:pt idx="4322">
                  <c:v>0.99134886461105243</c:v>
                </c:pt>
                <c:pt idx="4323">
                  <c:v>0.97155299870173017</c:v>
                </c:pt>
                <c:pt idx="4324">
                  <c:v>0.98855518840370582</c:v>
                </c:pt>
                <c:pt idx="4325">
                  <c:v>0.96174280945313662</c:v>
                </c:pt>
                <c:pt idx="4326">
                  <c:v>0.99684150092096413</c:v>
                </c:pt>
                <c:pt idx="4327">
                  <c:v>1.0006537112283498</c:v>
                </c:pt>
                <c:pt idx="4328">
                  <c:v>0.99016652639243308</c:v>
                </c:pt>
                <c:pt idx="4329">
                  <c:v>1.0194964267790541</c:v>
                </c:pt>
                <c:pt idx="4330">
                  <c:v>1.0420023670475898</c:v>
                </c:pt>
                <c:pt idx="4331">
                  <c:v>1.0350035881008246</c:v>
                </c:pt>
                <c:pt idx="4332">
                  <c:v>0.99308016817241107</c:v>
                </c:pt>
                <c:pt idx="4333">
                  <c:v>0.97340122921902861</c:v>
                </c:pt>
                <c:pt idx="4334">
                  <c:v>1.0110337505842004</c:v>
                </c:pt>
                <c:pt idx="4335">
                  <c:v>1.0399445309647648</c:v>
                </c:pt>
                <c:pt idx="4336">
                  <c:v>1.0139438496422626</c:v>
                </c:pt>
                <c:pt idx="4337">
                  <c:v>1.0021273811863018</c:v>
                </c:pt>
                <c:pt idx="4338">
                  <c:v>0.99562470227139155</c:v>
                </c:pt>
                <c:pt idx="4339">
                  <c:v>0.97553634806089029</c:v>
                </c:pt>
                <c:pt idx="4340">
                  <c:v>0.97823471871085754</c:v>
                </c:pt>
                <c:pt idx="4341">
                  <c:v>0.97004058108702829</c:v>
                </c:pt>
                <c:pt idx="4342">
                  <c:v>0.95552297573382461</c:v>
                </c:pt>
                <c:pt idx="4343">
                  <c:v>0.92802256714363818</c:v>
                </c:pt>
                <c:pt idx="4344">
                  <c:v>0.95762631390852171</c:v>
                </c:pt>
                <c:pt idx="4345">
                  <c:v>0.98882717296053801</c:v>
                </c:pt>
                <c:pt idx="4346">
                  <c:v>0.95989356774530687</c:v>
                </c:pt>
                <c:pt idx="4347">
                  <c:v>0.95941131601282592</c:v>
                </c:pt>
                <c:pt idx="4348">
                  <c:v>0.98801985945951021</c:v>
                </c:pt>
                <c:pt idx="4349">
                  <c:v>0.98801985945951021</c:v>
                </c:pt>
                <c:pt idx="4350">
                  <c:v>1.02383120859737</c:v>
                </c:pt>
                <c:pt idx="4351">
                  <c:v>1.0411435717517126</c:v>
                </c:pt>
                <c:pt idx="4352">
                  <c:v>1.0244414524907208</c:v>
                </c:pt>
                <c:pt idx="4353">
                  <c:v>1.0501178296572267</c:v>
                </c:pt>
                <c:pt idx="4354">
                  <c:v>1.024394087147118</c:v>
                </c:pt>
                <c:pt idx="4355">
                  <c:v>1.0474938723565419</c:v>
                </c:pt>
                <c:pt idx="4356">
                  <c:v>1.0380968008853575</c:v>
                </c:pt>
                <c:pt idx="4357">
                  <c:v>1.0486824601303457</c:v>
                </c:pt>
                <c:pt idx="4358">
                  <c:v>1.0653808258338282</c:v>
                </c:pt>
                <c:pt idx="4359">
                  <c:v>1.079799923373459</c:v>
                </c:pt>
                <c:pt idx="4360">
                  <c:v>1.1287102904746105</c:v>
                </c:pt>
                <c:pt idx="4361">
                  <c:v>1.1297149420993469</c:v>
                </c:pt>
                <c:pt idx="4362">
                  <c:v>1.0991877487961821</c:v>
                </c:pt>
                <c:pt idx="4363">
                  <c:v>1.0976909523715106</c:v>
                </c:pt>
                <c:pt idx="4364">
                  <c:v>1.1257969128456891</c:v>
                </c:pt>
                <c:pt idx="4365">
                  <c:v>1.120789606313255</c:v>
                </c:pt>
                <c:pt idx="4366">
                  <c:v>1.0943957691800676</c:v>
                </c:pt>
                <c:pt idx="4367">
                  <c:v>1.0965953774171089</c:v>
                </c:pt>
                <c:pt idx="4368">
                  <c:v>1.1408274310080069</c:v>
                </c:pt>
                <c:pt idx="4369">
                  <c:v>1.184248423458456</c:v>
                </c:pt>
                <c:pt idx="4370">
                  <c:v>1.1791588053797764</c:v>
                </c:pt>
                <c:pt idx="4371">
                  <c:v>1.2659589199939703</c:v>
                </c:pt>
                <c:pt idx="4372">
                  <c:v>1.2860703904536974</c:v>
                </c:pt>
                <c:pt idx="4373">
                  <c:v>1.3483080486373478</c:v>
                </c:pt>
                <c:pt idx="4374">
                  <c:v>1.3483080486373478</c:v>
                </c:pt>
                <c:pt idx="4375">
                  <c:v>1.305381723119492</c:v>
                </c:pt>
                <c:pt idx="4376">
                  <c:v>1.3074218649450575</c:v>
                </c:pt>
                <c:pt idx="4377">
                  <c:v>1.2924780051492668</c:v>
                </c:pt>
                <c:pt idx="4378">
                  <c:v>1.3047803837497263</c:v>
                </c:pt>
                <c:pt idx="4379">
                  <c:v>1.3087998765644926</c:v>
                </c:pt>
                <c:pt idx="4380">
                  <c:v>1.3030825339275909</c:v>
                </c:pt>
                <c:pt idx="4381">
                  <c:v>1.3281679877982011</c:v>
                </c:pt>
                <c:pt idx="4382">
                  <c:v>1.3547074611462762</c:v>
                </c:pt>
                <c:pt idx="4383">
                  <c:v>1.3665091620620018</c:v>
                </c:pt>
                <c:pt idx="4384">
                  <c:v>1.3873255624221814</c:v>
                </c:pt>
                <c:pt idx="4385">
                  <c:v>1.3852380020539456</c:v>
                </c:pt>
                <c:pt idx="4386">
                  <c:v>1.385613611991765</c:v>
                </c:pt>
                <c:pt idx="4387">
                  <c:v>1.4264216536800545</c:v>
                </c:pt>
                <c:pt idx="4388">
                  <c:v>1.3942749247312092</c:v>
                </c:pt>
                <c:pt idx="4389">
                  <c:v>1.4236019220908114</c:v>
                </c:pt>
                <c:pt idx="4390">
                  <c:v>1.4575836167197931</c:v>
                </c:pt>
                <c:pt idx="4391">
                  <c:v>1.4733823865896056</c:v>
                </c:pt>
                <c:pt idx="4392">
                  <c:v>1.4717429355384448</c:v>
                </c:pt>
                <c:pt idx="4393">
                  <c:v>1.5234446069538166</c:v>
                </c:pt>
                <c:pt idx="4394">
                  <c:v>1.4657757696662443</c:v>
                </c:pt>
                <c:pt idx="4395">
                  <c:v>1.4610375166582923</c:v>
                </c:pt>
                <c:pt idx="4396">
                  <c:v>1.4389035778934245</c:v>
                </c:pt>
                <c:pt idx="4397">
                  <c:v>1.4329831069606058</c:v>
                </c:pt>
                <c:pt idx="4398">
                  <c:v>1.4010807470545394</c:v>
                </c:pt>
                <c:pt idx="4399">
                  <c:v>1.4010807470545394</c:v>
                </c:pt>
                <c:pt idx="4400">
                  <c:v>1.3967070882262345</c:v>
                </c:pt>
                <c:pt idx="4401">
                  <c:v>1.4381592280404032</c:v>
                </c:pt>
                <c:pt idx="4402">
                  <c:v>1.4303732252069157</c:v>
                </c:pt>
                <c:pt idx="4403">
                  <c:v>1.3713756963022794</c:v>
                </c:pt>
                <c:pt idx="4404">
                  <c:v>1.4030836067568941</c:v>
                </c:pt>
                <c:pt idx="4405">
                  <c:v>1.4043516716113258</c:v>
                </c:pt>
                <c:pt idx="4406">
                  <c:v>1.405365444238349</c:v>
                </c:pt>
                <c:pt idx="4407">
                  <c:v>1.405365444238349</c:v>
                </c:pt>
                <c:pt idx="4408">
                  <c:v>1.4103775782561945</c:v>
                </c:pt>
                <c:pt idx="4409">
                  <c:v>1.4338801753761343</c:v>
                </c:pt>
                <c:pt idx="4410">
                  <c:v>1.47266754340869</c:v>
                </c:pt>
                <c:pt idx="4411">
                  <c:v>1.4861454744243829</c:v>
                </c:pt>
                <c:pt idx="4412">
                  <c:v>1.4351774792615402</c:v>
                </c:pt>
                <c:pt idx="4413">
                  <c:v>1.4158884763604718</c:v>
                </c:pt>
                <c:pt idx="4414">
                  <c:v>1.3757355484559586</c:v>
                </c:pt>
                <c:pt idx="4415">
                  <c:v>1.2962628142758836</c:v>
                </c:pt>
                <c:pt idx="4416">
                  <c:v>1.2962628142758836</c:v>
                </c:pt>
                <c:pt idx="4417">
                  <c:v>1.2924324112895347</c:v>
                </c:pt>
                <c:pt idx="4418">
                  <c:v>1.3072314052452239</c:v>
                </c:pt>
                <c:pt idx="4419">
                  <c:v>1.3165531573866351</c:v>
                </c:pt>
                <c:pt idx="4420">
                  <c:v>1.3248873711398712</c:v>
                </c:pt>
                <c:pt idx="4421">
                  <c:v>1.3300641343869879</c:v>
                </c:pt>
                <c:pt idx="4422">
                  <c:v>1.3632126407690404</c:v>
                </c:pt>
                <c:pt idx="4423">
                  <c:v>1.3382920105482699</c:v>
                </c:pt>
                <c:pt idx="4424">
                  <c:v>1.3206953716121017</c:v>
                </c:pt>
                <c:pt idx="4425">
                  <c:v>1.2732863770523517</c:v>
                </c:pt>
                <c:pt idx="4426">
                  <c:v>1.1604888184725937</c:v>
                </c:pt>
                <c:pt idx="4427">
                  <c:v>1.2753539219684473</c:v>
                </c:pt>
                <c:pt idx="4428">
                  <c:v>1.2746549133228147</c:v>
                </c:pt>
                <c:pt idx="4429">
                  <c:v>1.2442624908528988</c:v>
                </c:pt>
                <c:pt idx="4430">
                  <c:v>1.2442624908528988</c:v>
                </c:pt>
                <c:pt idx="4431">
                  <c:v>1.3133987422522919</c:v>
                </c:pt>
                <c:pt idx="4432">
                  <c:v>1.3395714966423666</c:v>
                </c:pt>
                <c:pt idx="4433">
                  <c:v>1.3411137501881276</c:v>
                </c:pt>
                <c:pt idx="4434">
                  <c:v>1.3776121652939732</c:v>
                </c:pt>
                <c:pt idx="4435">
                  <c:v>1.3776121652939732</c:v>
                </c:pt>
                <c:pt idx="4436">
                  <c:v>1.3444257757402545</c:v>
                </c:pt>
                <c:pt idx="4437">
                  <c:v>1.3333271687968162</c:v>
                </c:pt>
                <c:pt idx="4438">
                  <c:v>1.3738445085204498</c:v>
                </c:pt>
                <c:pt idx="4439">
                  <c:v>1.3581914692262442</c:v>
                </c:pt>
                <c:pt idx="4440">
                  <c:v>1.3184287724723021</c:v>
                </c:pt>
                <c:pt idx="4441">
                  <c:v>1.3216815222778511</c:v>
                </c:pt>
                <c:pt idx="4442">
                  <c:v>1.4079836516319499</c:v>
                </c:pt>
                <c:pt idx="4443">
                  <c:v>1.3861691660908448</c:v>
                </c:pt>
                <c:pt idx="4444">
                  <c:v>1.4165715485260133</c:v>
                </c:pt>
                <c:pt idx="4445">
                  <c:v>1.4238881552526506</c:v>
                </c:pt>
                <c:pt idx="4446">
                  <c:v>1.4091348676888327</c:v>
                </c:pt>
                <c:pt idx="4447">
                  <c:v>1.3913356038792735</c:v>
                </c:pt>
                <c:pt idx="4448">
                  <c:v>1.3734293650935481</c:v>
                </c:pt>
                <c:pt idx="4449">
                  <c:v>1.3734293650935481</c:v>
                </c:pt>
                <c:pt idx="4450">
                  <c:v>1.3548302713755733</c:v>
                </c:pt>
                <c:pt idx="4451">
                  <c:v>1.3678435575297909</c:v>
                </c:pt>
                <c:pt idx="4452">
                  <c:v>1.3544277939812721</c:v>
                </c:pt>
                <c:pt idx="4453">
                  <c:v>1.3754013145176325</c:v>
                </c:pt>
                <c:pt idx="4454">
                  <c:v>1.3856305538773706</c:v>
                </c:pt>
                <c:pt idx="4455">
                  <c:v>1.3592499201447561</c:v>
                </c:pt>
                <c:pt idx="4456">
                  <c:v>1.3220598000124983</c:v>
                </c:pt>
                <c:pt idx="4457">
                  <c:v>1.2536937558986772</c:v>
                </c:pt>
                <c:pt idx="4458">
                  <c:v>1.2674170194910683</c:v>
                </c:pt>
                <c:pt idx="4459">
                  <c:v>1.2901838654052478</c:v>
                </c:pt>
                <c:pt idx="4460">
                  <c:v>1.2667919147716145</c:v>
                </c:pt>
                <c:pt idx="4461">
                  <c:v>1.2945227972882556</c:v>
                </c:pt>
                <c:pt idx="4462">
                  <c:v>1.2752256401125761</c:v>
                </c:pt>
                <c:pt idx="4463">
                  <c:v>1.2709385578407506</c:v>
                </c:pt>
                <c:pt idx="4464">
                  <c:v>1.2822119629306794</c:v>
                </c:pt>
                <c:pt idx="4465">
                  <c:v>1.3038218366891785</c:v>
                </c:pt>
                <c:pt idx="4466">
                  <c:v>1.2933241737328238</c:v>
                </c:pt>
                <c:pt idx="4467">
                  <c:v>1.2726676608756149</c:v>
                </c:pt>
                <c:pt idx="4468">
                  <c:v>1.2514148339257902</c:v>
                </c:pt>
                <c:pt idx="4469">
                  <c:v>1.2514148339257902</c:v>
                </c:pt>
                <c:pt idx="4470">
                  <c:v>1.2349697786318004</c:v>
                </c:pt>
                <c:pt idx="4471">
                  <c:v>1.2502228399203785</c:v>
                </c:pt>
                <c:pt idx="4472">
                  <c:v>1.2928579489210223</c:v>
                </c:pt>
                <c:pt idx="4473">
                  <c:v>1.2638082615813229</c:v>
                </c:pt>
                <c:pt idx="4474">
                  <c:v>1.2520690230135134</c:v>
                </c:pt>
                <c:pt idx="4475">
                  <c:v>1.2531276115816503</c:v>
                </c:pt>
                <c:pt idx="4476">
                  <c:v>1.3193204623623389</c:v>
                </c:pt>
                <c:pt idx="4477">
                  <c:v>1.3041090417867718</c:v>
                </c:pt>
                <c:pt idx="4478">
                  <c:v>1.3327173747100796</c:v>
                </c:pt>
                <c:pt idx="4479">
                  <c:v>1.3141010158580047</c:v>
                </c:pt>
                <c:pt idx="4480">
                  <c:v>1.3168826093642894</c:v>
                </c:pt>
                <c:pt idx="4481">
                  <c:v>1.3268460543354177</c:v>
                </c:pt>
                <c:pt idx="4482">
                  <c:v>1.2950900360468198</c:v>
                </c:pt>
                <c:pt idx="4483">
                  <c:v>1.2852789183940505</c:v>
                </c:pt>
                <c:pt idx="4484">
                  <c:v>1.3027188810404322</c:v>
                </c:pt>
                <c:pt idx="4485">
                  <c:v>1.2729111344034871</c:v>
                </c:pt>
                <c:pt idx="4486">
                  <c:v>1.2751242619275072</c:v>
                </c:pt>
                <c:pt idx="4487">
                  <c:v>1.294512424096772</c:v>
                </c:pt>
                <c:pt idx="4488">
                  <c:v>1.260448108090384</c:v>
                </c:pt>
                <c:pt idx="4489">
                  <c:v>1.2441014379853899</c:v>
                </c:pt>
                <c:pt idx="4490">
                  <c:v>1.2460616483634279</c:v>
                </c:pt>
                <c:pt idx="4491">
                  <c:v>1.2230639032573265</c:v>
                </c:pt>
                <c:pt idx="4492">
                  <c:v>1.1825074047450146</c:v>
                </c:pt>
                <c:pt idx="4493">
                  <c:v>1.1235674054356659</c:v>
                </c:pt>
                <c:pt idx="4494">
                  <c:v>1.1564820400667974</c:v>
                </c:pt>
                <c:pt idx="4495">
                  <c:v>1.1909993337045899</c:v>
                </c:pt>
                <c:pt idx="4496">
                  <c:v>1.1671806819696151</c:v>
                </c:pt>
                <c:pt idx="4497">
                  <c:v>1.1494436152488019</c:v>
                </c:pt>
                <c:pt idx="4498">
                  <c:v>1.1168592336279648</c:v>
                </c:pt>
                <c:pt idx="4499">
                  <c:v>1.1528866595419851</c:v>
                </c:pt>
                <c:pt idx="4500">
                  <c:v>1.1562565538479008</c:v>
                </c:pt>
                <c:pt idx="4501">
                  <c:v>1.2107879767940366</c:v>
                </c:pt>
                <c:pt idx="4502">
                  <c:v>1.2015779553566475</c:v>
                </c:pt>
                <c:pt idx="4503">
                  <c:v>1.179590638307193</c:v>
                </c:pt>
                <c:pt idx="4504">
                  <c:v>1.1953964767247305</c:v>
                </c:pt>
                <c:pt idx="4505">
                  <c:v>1.1935230377438932</c:v>
                </c:pt>
                <c:pt idx="4506">
                  <c:v>1.1741320257159904</c:v>
                </c:pt>
                <c:pt idx="4507">
                  <c:v>1.2057349172380327</c:v>
                </c:pt>
                <c:pt idx="4508">
                  <c:v>1.2230645439173848</c:v>
                </c:pt>
                <c:pt idx="4509">
                  <c:v>1.2259763550441338</c:v>
                </c:pt>
                <c:pt idx="4510">
                  <c:v>1.2293777128229877</c:v>
                </c:pt>
                <c:pt idx="4511">
                  <c:v>1.2282460256866301</c:v>
                </c:pt>
                <c:pt idx="4512">
                  <c:v>1.1901434397510346</c:v>
                </c:pt>
                <c:pt idx="4513">
                  <c:v>1.1901434397510346</c:v>
                </c:pt>
                <c:pt idx="4514">
                  <c:v>1.2206653915945109</c:v>
                </c:pt>
                <c:pt idx="4515">
                  <c:v>1.205806592286951</c:v>
                </c:pt>
                <c:pt idx="4516">
                  <c:v>1.1507867187057208</c:v>
                </c:pt>
                <c:pt idx="4517">
                  <c:v>1.1335271474871123</c:v>
                </c:pt>
                <c:pt idx="4518">
                  <c:v>1.1225839907287094</c:v>
                </c:pt>
                <c:pt idx="4519">
                  <c:v>1.1625913859882653</c:v>
                </c:pt>
                <c:pt idx="4520">
                  <c:v>1.1482855497630284</c:v>
                </c:pt>
                <c:pt idx="4521">
                  <c:v>1.1428722217196263</c:v>
                </c:pt>
                <c:pt idx="4522">
                  <c:v>1.1675799686418298</c:v>
                </c:pt>
                <c:pt idx="4523">
                  <c:v>1.1383880089254061</c:v>
                </c:pt>
                <c:pt idx="4524">
                  <c:v>1.1374248160810563</c:v>
                </c:pt>
                <c:pt idx="4525">
                  <c:v>1.138370034996683</c:v>
                </c:pt>
                <c:pt idx="4526">
                  <c:v>1.1767786421073456</c:v>
                </c:pt>
                <c:pt idx="4527">
                  <c:v>1.1368551368048152</c:v>
                </c:pt>
                <c:pt idx="4528">
                  <c:v>1.126044266992543</c:v>
                </c:pt>
                <c:pt idx="4529">
                  <c:v>1.1159050063602516</c:v>
                </c:pt>
                <c:pt idx="4530">
                  <c:v>1.1188226721356553</c:v>
                </c:pt>
                <c:pt idx="4531">
                  <c:v>1.1232810129000015</c:v>
                </c:pt>
                <c:pt idx="4532">
                  <c:v>1.138881470043529</c:v>
                </c:pt>
                <c:pt idx="4533">
                  <c:v>1.137110520626905</c:v>
                </c:pt>
                <c:pt idx="4534">
                  <c:v>1.139947987287071</c:v>
                </c:pt>
                <c:pt idx="4535">
                  <c:v>1.1177060988825316</c:v>
                </c:pt>
                <c:pt idx="4536">
                  <c:v>1.1100971483339439</c:v>
                </c:pt>
                <c:pt idx="4537">
                  <c:v>1.0816899717764006</c:v>
                </c:pt>
                <c:pt idx="4538">
                  <c:v>1.0408018606001823</c:v>
                </c:pt>
                <c:pt idx="4539">
                  <c:v>1.0408018606001823</c:v>
                </c:pt>
                <c:pt idx="4540">
                  <c:v>1.0366407586313908</c:v>
                </c:pt>
                <c:pt idx="4541">
                  <c:v>1.0120368712526862</c:v>
                </c:pt>
                <c:pt idx="4542">
                  <c:v>0.96151715319787723</c:v>
                </c:pt>
                <c:pt idx="4543">
                  <c:v>0.91049536428062794</c:v>
                </c:pt>
                <c:pt idx="4544">
                  <c:v>0.91673066509865286</c:v>
                </c:pt>
                <c:pt idx="4545">
                  <c:v>0.98613839091612476</c:v>
                </c:pt>
                <c:pt idx="4546">
                  <c:v>1.024963389043565</c:v>
                </c:pt>
                <c:pt idx="4547">
                  <c:v>1.0099362914354648</c:v>
                </c:pt>
                <c:pt idx="4548">
                  <c:v>0.98124952646831964</c:v>
                </c:pt>
                <c:pt idx="4549">
                  <c:v>1.045709667167638</c:v>
                </c:pt>
                <c:pt idx="4550">
                  <c:v>1.0242112507381718</c:v>
                </c:pt>
                <c:pt idx="4551">
                  <c:v>1.0404787850118558</c:v>
                </c:pt>
                <c:pt idx="4552">
                  <c:v>1.0601545458891248</c:v>
                </c:pt>
                <c:pt idx="4553">
                  <c:v>1.078427867731091</c:v>
                </c:pt>
                <c:pt idx="4554">
                  <c:v>1.0577697432059274</c:v>
                </c:pt>
                <c:pt idx="4555">
                  <c:v>1.0199307312394712</c:v>
                </c:pt>
                <c:pt idx="4556">
                  <c:v>0.98717098878209342</c:v>
                </c:pt>
                <c:pt idx="4557">
                  <c:v>0.96787731899341534</c:v>
                </c:pt>
                <c:pt idx="4558">
                  <c:v>1.0299598001150434</c:v>
                </c:pt>
                <c:pt idx="4559">
                  <c:v>1.0044501800688277</c:v>
                </c:pt>
                <c:pt idx="4560">
                  <c:v>1.0016466743507868</c:v>
                </c:pt>
                <c:pt idx="4561">
                  <c:v>1.0256035978487121</c:v>
                </c:pt>
                <c:pt idx="4562">
                  <c:v>0.99162739291791535</c:v>
                </c:pt>
                <c:pt idx="4563">
                  <c:v>1.0067388397864363</c:v>
                </c:pt>
                <c:pt idx="4564">
                  <c:v>1.0440710275036125</c:v>
                </c:pt>
                <c:pt idx="4565">
                  <c:v>1.0279605366069866</c:v>
                </c:pt>
                <c:pt idx="4566">
                  <c:v>0.97868063253010451</c:v>
                </c:pt>
                <c:pt idx="4567">
                  <c:v>0.97868063253010451</c:v>
                </c:pt>
                <c:pt idx="4568">
                  <c:v>0.98859007018112788</c:v>
                </c:pt>
                <c:pt idx="4569">
                  <c:v>0.94401682378792984</c:v>
                </c:pt>
                <c:pt idx="4570">
                  <c:v>0.92797678800486949</c:v>
                </c:pt>
                <c:pt idx="4571">
                  <c:v>0.97719681914649748</c:v>
                </c:pt>
                <c:pt idx="4572">
                  <c:v>1.0386390008897628</c:v>
                </c:pt>
                <c:pt idx="4573">
                  <c:v>1.0254732094787444</c:v>
                </c:pt>
                <c:pt idx="4574">
                  <c:v>0.99140539938260552</c:v>
                </c:pt>
                <c:pt idx="4575">
                  <c:v>0.97834171588548902</c:v>
                </c:pt>
                <c:pt idx="4576">
                  <c:v>0.96575476137767957</c:v>
                </c:pt>
                <c:pt idx="4577">
                  <c:v>0.98192599804090008</c:v>
                </c:pt>
                <c:pt idx="4578">
                  <c:v>1.0129070909422833</c:v>
                </c:pt>
                <c:pt idx="4579">
                  <c:v>0.98957080176125256</c:v>
                </c:pt>
                <c:pt idx="4580">
                  <c:v>1.0265189572826294</c:v>
                </c:pt>
                <c:pt idx="4581">
                  <c:v>0.99397222655577266</c:v>
                </c:pt>
                <c:pt idx="4582">
                  <c:v>1.0154394572855718</c:v>
                </c:pt>
                <c:pt idx="4583">
                  <c:v>1.0145102862550104</c:v>
                </c:pt>
                <c:pt idx="4584">
                  <c:v>1.0305480722636817</c:v>
                </c:pt>
                <c:pt idx="4585">
                  <c:v>1.0114365777504242</c:v>
                </c:pt>
                <c:pt idx="4586">
                  <c:v>0.97917829215286023</c:v>
                </c:pt>
                <c:pt idx="4587">
                  <c:v>0.97428697415586907</c:v>
                </c:pt>
                <c:pt idx="4588">
                  <c:v>0.92697165830541994</c:v>
                </c:pt>
                <c:pt idx="4589">
                  <c:v>0.86563792802383244</c:v>
                </c:pt>
                <c:pt idx="4590">
                  <c:v>0.82556784827176877</c:v>
                </c:pt>
                <c:pt idx="4591">
                  <c:v>0.81807819680845828</c:v>
                </c:pt>
                <c:pt idx="4592">
                  <c:v>0.75941308076841185</c:v>
                </c:pt>
                <c:pt idx="4593">
                  <c:v>0.77789060290969214</c:v>
                </c:pt>
                <c:pt idx="4594">
                  <c:v>0.6690026419859052</c:v>
                </c:pt>
                <c:pt idx="4595">
                  <c:v>0.70670036033728678</c:v>
                </c:pt>
                <c:pt idx="4596">
                  <c:v>0.60611506066985399</c:v>
                </c:pt>
                <c:pt idx="4597">
                  <c:v>0.59195506786833274</c:v>
                </c:pt>
                <c:pt idx="4598">
                  <c:v>0.68135668009998707</c:v>
                </c:pt>
                <c:pt idx="4599">
                  <c:v>0.72165826177006398</c:v>
                </c:pt>
                <c:pt idx="4600">
                  <c:v>0.70245711856224968</c:v>
                </c:pt>
                <c:pt idx="4601">
                  <c:v>0.72325346836903393</c:v>
                </c:pt>
                <c:pt idx="4602">
                  <c:v>0.71278976135242811</c:v>
                </c:pt>
                <c:pt idx="4603">
                  <c:v>0.63523952778994364</c:v>
                </c:pt>
                <c:pt idx="4604">
                  <c:v>0.64709379334415562</c:v>
                </c:pt>
                <c:pt idx="4605">
                  <c:v>0.55067479031878364</c:v>
                </c:pt>
                <c:pt idx="4606">
                  <c:v>0.55712743183475855</c:v>
                </c:pt>
                <c:pt idx="4607">
                  <c:v>0.49608953452986437</c:v>
                </c:pt>
                <c:pt idx="4608">
                  <c:v>0.53464838671595238</c:v>
                </c:pt>
                <c:pt idx="4609">
                  <c:v>0.53464838671595238</c:v>
                </c:pt>
                <c:pt idx="4610">
                  <c:v>0.56867712239117019</c:v>
                </c:pt>
                <c:pt idx="4611">
                  <c:v>0.59915679847841741</c:v>
                </c:pt>
                <c:pt idx="4612">
                  <c:v>0.63341383020851794</c:v>
                </c:pt>
                <c:pt idx="4613">
                  <c:v>0.61532654171367884</c:v>
                </c:pt>
                <c:pt idx="4614">
                  <c:v>0.70323623691013193</c:v>
                </c:pt>
                <c:pt idx="4615">
                  <c:v>0.76302467694215892</c:v>
                </c:pt>
                <c:pt idx="4616">
                  <c:v>0.77350731455709809</c:v>
                </c:pt>
                <c:pt idx="4617">
                  <c:v>0.78602701011345477</c:v>
                </c:pt>
                <c:pt idx="4618">
                  <c:v>0.86424426479954075</c:v>
                </c:pt>
                <c:pt idx="4619">
                  <c:v>0.8158460657859079</c:v>
                </c:pt>
                <c:pt idx="4620">
                  <c:v>0.76608712814434377</c:v>
                </c:pt>
                <c:pt idx="4621">
                  <c:v>0.77779600939129612</c:v>
                </c:pt>
                <c:pt idx="4622">
                  <c:v>0.74935944587601888</c:v>
                </c:pt>
                <c:pt idx="4623">
                  <c:v>0.67037810129515485</c:v>
                </c:pt>
                <c:pt idx="4624">
                  <c:v>0.68455003631355815</c:v>
                </c:pt>
                <c:pt idx="4625">
                  <c:v>0.64625211680029437</c:v>
                </c:pt>
                <c:pt idx="4626">
                  <c:v>0.71925618139112579</c:v>
                </c:pt>
                <c:pt idx="4627">
                  <c:v>0.7037598373288434</c:v>
                </c:pt>
                <c:pt idx="4628">
                  <c:v>0.71090030446188113</c:v>
                </c:pt>
                <c:pt idx="4629">
                  <c:v>0.70529130280654329</c:v>
                </c:pt>
                <c:pt idx="4630">
                  <c:v>0.68292567819863148</c:v>
                </c:pt>
                <c:pt idx="4631">
                  <c:v>0.71868570589319614</c:v>
                </c:pt>
                <c:pt idx="4632">
                  <c:v>0.68680818745716632</c:v>
                </c:pt>
                <c:pt idx="4633">
                  <c:v>0.63311178287723813</c:v>
                </c:pt>
                <c:pt idx="4634">
                  <c:v>0.66295687023205652</c:v>
                </c:pt>
                <c:pt idx="4635">
                  <c:v>0.70034467835451419</c:v>
                </c:pt>
                <c:pt idx="4636">
                  <c:v>0.74586308211213037</c:v>
                </c:pt>
                <c:pt idx="4637">
                  <c:v>0.79465995126919431</c:v>
                </c:pt>
                <c:pt idx="4638">
                  <c:v>0.78294953696496083</c:v>
                </c:pt>
                <c:pt idx="4639">
                  <c:v>0.78294953696496083</c:v>
                </c:pt>
                <c:pt idx="4640">
                  <c:v>0.81854734814086338</c:v>
                </c:pt>
                <c:pt idx="4641">
                  <c:v>0.83098715292719838</c:v>
                </c:pt>
                <c:pt idx="4642">
                  <c:v>0.8255091386791813</c:v>
                </c:pt>
                <c:pt idx="4643">
                  <c:v>0.82663194720826727</c:v>
                </c:pt>
                <c:pt idx="4644">
                  <c:v>0.85049289782368476</c:v>
                </c:pt>
                <c:pt idx="4645">
                  <c:v>0.80857224201988931</c:v>
                </c:pt>
                <c:pt idx="4646">
                  <c:v>0.80729469573812551</c:v>
                </c:pt>
                <c:pt idx="4647">
                  <c:v>0.8106247181148607</c:v>
                </c:pt>
                <c:pt idx="4648">
                  <c:v>0.80833350400564274</c:v>
                </c:pt>
                <c:pt idx="4649">
                  <c:v>0.85419750144475337</c:v>
                </c:pt>
                <c:pt idx="4650">
                  <c:v>0.89562712649779996</c:v>
                </c:pt>
                <c:pt idx="4651">
                  <c:v>0.83316084941020829</c:v>
                </c:pt>
                <c:pt idx="4652">
                  <c:v>0.79798618906241625</c:v>
                </c:pt>
                <c:pt idx="4653">
                  <c:v>0.77087724830939841</c:v>
                </c:pt>
                <c:pt idx="4654">
                  <c:v>0.79620212791882139</c:v>
                </c:pt>
                <c:pt idx="4655">
                  <c:v>0.82563690646835219</c:v>
                </c:pt>
                <c:pt idx="4656">
                  <c:v>0.79918551529025716</c:v>
                </c:pt>
                <c:pt idx="4657">
                  <c:v>0.85733399885246087</c:v>
                </c:pt>
                <c:pt idx="4658">
                  <c:v>0.87959589575286046</c:v>
                </c:pt>
                <c:pt idx="4659">
                  <c:v>0.87959589575286046</c:v>
                </c:pt>
                <c:pt idx="4660">
                  <c:v>0.8871589731080487</c:v>
                </c:pt>
                <c:pt idx="4661">
                  <c:v>0.84669516575011095</c:v>
                </c:pt>
                <c:pt idx="4662">
                  <c:v>0.80827478546607878</c:v>
                </c:pt>
                <c:pt idx="4663">
                  <c:v>0.81264063037378431</c:v>
                </c:pt>
                <c:pt idx="4664">
                  <c:v>0.80750062152288304</c:v>
                </c:pt>
                <c:pt idx="4665">
                  <c:v>0.74699268792914886</c:v>
                </c:pt>
                <c:pt idx="4666">
                  <c:v>0.71625738054956756</c:v>
                </c:pt>
                <c:pt idx="4667">
                  <c:v>0.71872480730075239</c:v>
                </c:pt>
                <c:pt idx="4668">
                  <c:v>0.69696398310417074</c:v>
                </c:pt>
                <c:pt idx="4669">
                  <c:v>0.66222919734202357</c:v>
                </c:pt>
                <c:pt idx="4670">
                  <c:v>0.64000254532814438</c:v>
                </c:pt>
                <c:pt idx="4671">
                  <c:v>0.6614077163998866</c:v>
                </c:pt>
                <c:pt idx="4672">
                  <c:v>0.6614077163998866</c:v>
                </c:pt>
                <c:pt idx="4673">
                  <c:v>0.70837111354964399</c:v>
                </c:pt>
                <c:pt idx="4674">
                  <c:v>0.74976827866866103</c:v>
                </c:pt>
                <c:pt idx="4675">
                  <c:v>0.66895368007713341</c:v>
                </c:pt>
                <c:pt idx="4676">
                  <c:v>0.71945385137934803</c:v>
                </c:pt>
                <c:pt idx="4677">
                  <c:v>0.74886163673639761</c:v>
                </c:pt>
                <c:pt idx="4678">
                  <c:v>0.73242180228698661</c:v>
                </c:pt>
                <c:pt idx="4679">
                  <c:v>0.72872793358249588</c:v>
                </c:pt>
                <c:pt idx="4680">
                  <c:v>0.73160243494674315</c:v>
                </c:pt>
                <c:pt idx="4681">
                  <c:v>0.71378009559741606</c:v>
                </c:pt>
                <c:pt idx="4682">
                  <c:v>0.76902146544792771</c:v>
                </c:pt>
                <c:pt idx="4683">
                  <c:v>0.74091465687671221</c:v>
                </c:pt>
                <c:pt idx="4684">
                  <c:v>0.75094675355671381</c:v>
                </c:pt>
                <c:pt idx="4685">
                  <c:v>0.76372788163532324</c:v>
                </c:pt>
                <c:pt idx="4686">
                  <c:v>0.7859308699720513</c:v>
                </c:pt>
                <c:pt idx="4687">
                  <c:v>0.76239537091777887</c:v>
                </c:pt>
                <c:pt idx="4688">
                  <c:v>0.75946340085060182</c:v>
                </c:pt>
                <c:pt idx="4689">
                  <c:v>0.79058877687940843</c:v>
                </c:pt>
                <c:pt idx="4690">
                  <c:v>0.77151179410768211</c:v>
                </c:pt>
                <c:pt idx="4691">
                  <c:v>0.77151179410768211</c:v>
                </c:pt>
                <c:pt idx="4692">
                  <c:v>0.78183413356875953</c:v>
                </c:pt>
                <c:pt idx="4693">
                  <c:v>0.79789479850118639</c:v>
                </c:pt>
                <c:pt idx="4694">
                  <c:v>0.80386140818033969</c:v>
                </c:pt>
                <c:pt idx="4695">
                  <c:v>0.8615327137030615</c:v>
                </c:pt>
                <c:pt idx="4696">
                  <c:v>0.8615327137030615</c:v>
                </c:pt>
                <c:pt idx="4697">
                  <c:v>0.78216291971908714</c:v>
                </c:pt>
                <c:pt idx="4698">
                  <c:v>0.7165537790816856</c:v>
                </c:pt>
                <c:pt idx="4699">
                  <c:v>0.77883381534058493</c:v>
                </c:pt>
                <c:pt idx="4700">
                  <c:v>0.80514963395181827</c:v>
                </c:pt>
                <c:pt idx="4701">
                  <c:v>0.82930617672680729</c:v>
                </c:pt>
                <c:pt idx="4702">
                  <c:v>0.78380093766361458</c:v>
                </c:pt>
                <c:pt idx="4703">
                  <c:v>0.72079962980842183</c:v>
                </c:pt>
                <c:pt idx="4704">
                  <c:v>0.72207975017886117</c:v>
                </c:pt>
                <c:pt idx="4705">
                  <c:v>0.69178535844136579</c:v>
                </c:pt>
                <c:pt idx="4706">
                  <c:v>0.68166311017667791</c:v>
                </c:pt>
                <c:pt idx="4707">
                  <c:v>0.69824275610883557</c:v>
                </c:pt>
                <c:pt idx="4708">
                  <c:v>0.75149368813030026</c:v>
                </c:pt>
                <c:pt idx="4709">
                  <c:v>0.75149368813030026</c:v>
                </c:pt>
                <c:pt idx="4710">
                  <c:v>0.70474619700398033</c:v>
                </c:pt>
                <c:pt idx="4711">
                  <c:v>0.68976433267591286</c:v>
                </c:pt>
                <c:pt idx="4712">
                  <c:v>0.64371628256958413</c:v>
                </c:pt>
                <c:pt idx="4713">
                  <c:v>0.563499781593646</c:v>
                </c:pt>
                <c:pt idx="4714">
                  <c:v>0.51592269628397691</c:v>
                </c:pt>
                <c:pt idx="4715">
                  <c:v>0.55819133804957399</c:v>
                </c:pt>
                <c:pt idx="4716">
                  <c:v>0.50357828015412665</c:v>
                </c:pt>
                <c:pt idx="4717">
                  <c:v>0.51136031537937221</c:v>
                </c:pt>
                <c:pt idx="4718">
                  <c:v>0.48978292336838702</c:v>
                </c:pt>
                <c:pt idx="4719">
                  <c:v>0.51020564230783716</c:v>
                </c:pt>
                <c:pt idx="4720">
                  <c:v>0.56441240952587179</c:v>
                </c:pt>
                <c:pt idx="4721">
                  <c:v>0.61799301117748673</c:v>
                </c:pt>
                <c:pt idx="4722">
                  <c:v>0.57600504623724902</c:v>
                </c:pt>
                <c:pt idx="4723">
                  <c:v>0.52189529927102463</c:v>
                </c:pt>
                <c:pt idx="4724">
                  <c:v>0.52093722224448857</c:v>
                </c:pt>
                <c:pt idx="4725">
                  <c:v>0.56536153461326233</c:v>
                </c:pt>
                <c:pt idx="4726">
                  <c:v>0.57806452592688018</c:v>
                </c:pt>
                <c:pt idx="4727">
                  <c:v>0.55243877048876122</c:v>
                </c:pt>
                <c:pt idx="4728">
                  <c:v>0.51470077646931234</c:v>
                </c:pt>
                <c:pt idx="4729">
                  <c:v>0.51470077646931234</c:v>
                </c:pt>
                <c:pt idx="4730">
                  <c:v>0.4770494607262199</c:v>
                </c:pt>
                <c:pt idx="4731">
                  <c:v>0.47902160137809346</c:v>
                </c:pt>
                <c:pt idx="4732">
                  <c:v>0.43156934931574131</c:v>
                </c:pt>
                <c:pt idx="4733">
                  <c:v>0.40166457676296119</c:v>
                </c:pt>
                <c:pt idx="4734">
                  <c:v>0.3603399461818535</c:v>
                </c:pt>
                <c:pt idx="4735">
                  <c:v>0.40077487438494597</c:v>
                </c:pt>
                <c:pt idx="4736">
                  <c:v>0.39953160765535678</c:v>
                </c:pt>
                <c:pt idx="4737">
                  <c:v>0.35450524206888101</c:v>
                </c:pt>
                <c:pt idx="4738">
                  <c:v>0.35472565274119461</c:v>
                </c:pt>
                <c:pt idx="4739">
                  <c:v>0.38264037856881039</c:v>
                </c:pt>
                <c:pt idx="4740">
                  <c:v>0.30443457987767708</c:v>
                </c:pt>
                <c:pt idx="4741">
                  <c:v>0.36188776278034407</c:v>
                </c:pt>
                <c:pt idx="4742">
                  <c:v>0.24749978552698337</c:v>
                </c:pt>
                <c:pt idx="4743">
                  <c:v>4.9126911032693066E-2</c:v>
                </c:pt>
                <c:pt idx="4744">
                  <c:v>-3.9811001874023866E-2</c:v>
                </c:pt>
                <c:pt idx="4745">
                  <c:v>0.2555085774056165</c:v>
                </c:pt>
                <c:pt idx="4746">
                  <c:v>0.48213390193689865</c:v>
                </c:pt>
                <c:pt idx="4747">
                  <c:v>0.67646691779430501</c:v>
                </c:pt>
                <c:pt idx="4748">
                  <c:v>0.57872386000370479</c:v>
                </c:pt>
                <c:pt idx="4749">
                  <c:v>0.46477753561586788</c:v>
                </c:pt>
                <c:pt idx="4750">
                  <c:v>0.8695728098783162</c:v>
                </c:pt>
                <c:pt idx="4751">
                  <c:v>0.91548836396067035</c:v>
                </c:pt>
                <c:pt idx="4752">
                  <c:v>0.85557851142390451</c:v>
                </c:pt>
                <c:pt idx="4753">
                  <c:v>0.24847067142155232</c:v>
                </c:pt>
                <c:pt idx="4754">
                  <c:v>-5.8297896883796607E-2</c:v>
                </c:pt>
                <c:pt idx="4755">
                  <c:v>-9.0298485359674441E-2</c:v>
                </c:pt>
                <c:pt idx="4756">
                  <c:v>2.7821896037449889E-2</c:v>
                </c:pt>
                <c:pt idx="4757">
                  <c:v>3.7877829095123161E-2</c:v>
                </c:pt>
                <c:pt idx="4758">
                  <c:v>4.5034547706102046E-3</c:v>
                </c:pt>
                <c:pt idx="4759">
                  <c:v>0.25247779921562241</c:v>
                </c:pt>
                <c:pt idx="4760">
                  <c:v>0.29226264002668589</c:v>
                </c:pt>
                <c:pt idx="4761">
                  <c:v>0.2578560250138473</c:v>
                </c:pt>
                <c:pt idx="4762">
                  <c:v>0.22370044535691136</c:v>
                </c:pt>
                <c:pt idx="4763">
                  <c:v>0.1692104130214922</c:v>
                </c:pt>
                <c:pt idx="4764">
                  <c:v>0.22309741043502473</c:v>
                </c:pt>
                <c:pt idx="4765">
                  <c:v>0.21558899106166596</c:v>
                </c:pt>
                <c:pt idx="4766">
                  <c:v>0.25277334123412487</c:v>
                </c:pt>
                <c:pt idx="4767">
                  <c:v>0.16186615342859145</c:v>
                </c:pt>
                <c:pt idx="4768">
                  <c:v>0.16186615342859145</c:v>
                </c:pt>
                <c:pt idx="4769">
                  <c:v>0.18176248788948079</c:v>
                </c:pt>
                <c:pt idx="4770">
                  <c:v>0.13657402254352302</c:v>
                </c:pt>
                <c:pt idx="4771">
                  <c:v>9.3302556673058312E-2</c:v>
                </c:pt>
                <c:pt idx="4772">
                  <c:v>0.16071306922278428</c:v>
                </c:pt>
                <c:pt idx="4773">
                  <c:v>0.25350937689156972</c:v>
                </c:pt>
                <c:pt idx="4774">
                  <c:v>0.18783103847268556</c:v>
                </c:pt>
                <c:pt idx="4775">
                  <c:v>0.11823801064916317</c:v>
                </c:pt>
                <c:pt idx="4776">
                  <c:v>4.9194553042331002E-2</c:v>
                </c:pt>
                <c:pt idx="4777">
                  <c:v>4.529850245837963E-2</c:v>
                </c:pt>
                <c:pt idx="4778">
                  <c:v>-1.3460636500239875E-2</c:v>
                </c:pt>
                <c:pt idx="4779">
                  <c:v>1.6387309219689783E-2</c:v>
                </c:pt>
                <c:pt idx="4780">
                  <c:v>-1.7859537825071214E-3</c:v>
                </c:pt>
                <c:pt idx="4781">
                  <c:v>6.2017553381821244E-2</c:v>
                </c:pt>
                <c:pt idx="4782">
                  <c:v>0.18375960622549758</c:v>
                </c:pt>
                <c:pt idx="4783">
                  <c:v>0.14451625845390836</c:v>
                </c:pt>
                <c:pt idx="4784">
                  <c:v>0.14107656138560021</c:v>
                </c:pt>
                <c:pt idx="4785">
                  <c:v>0.16450818091604535</c:v>
                </c:pt>
                <c:pt idx="4786">
                  <c:v>0.23319938805959062</c:v>
                </c:pt>
                <c:pt idx="4787">
                  <c:v>0.17861461533825729</c:v>
                </c:pt>
                <c:pt idx="4788">
                  <c:v>0.20142529946343135</c:v>
                </c:pt>
                <c:pt idx="4789">
                  <c:v>0.22434251844516417</c:v>
                </c:pt>
                <c:pt idx="4790">
                  <c:v>0.22256210577165092</c:v>
                </c:pt>
                <c:pt idx="4791">
                  <c:v>0.21074916409962174</c:v>
                </c:pt>
                <c:pt idx="4792">
                  <c:v>0.1577314143557329</c:v>
                </c:pt>
                <c:pt idx="4793">
                  <c:v>0.17030065562835262</c:v>
                </c:pt>
                <c:pt idx="4794">
                  <c:v>0.22608540023447699</c:v>
                </c:pt>
                <c:pt idx="4795">
                  <c:v>0.22611817610032059</c:v>
                </c:pt>
                <c:pt idx="4796">
                  <c:v>0.20171146180987254</c:v>
                </c:pt>
                <c:pt idx="4797">
                  <c:v>0.21246693449290532</c:v>
                </c:pt>
                <c:pt idx="4798">
                  <c:v>0.20835259640832327</c:v>
                </c:pt>
                <c:pt idx="4799">
                  <c:v>0.20835259640832327</c:v>
                </c:pt>
                <c:pt idx="4800">
                  <c:v>0.31442226919538019</c:v>
                </c:pt>
                <c:pt idx="4801">
                  <c:v>0.30582591050078989</c:v>
                </c:pt>
                <c:pt idx="4802">
                  <c:v>0.27472245785706839</c:v>
                </c:pt>
                <c:pt idx="4803">
                  <c:v>0.25336289937871737</c:v>
                </c:pt>
                <c:pt idx="4804">
                  <c:v>0.29866854735813853</c:v>
                </c:pt>
                <c:pt idx="4805">
                  <c:v>0.34312407555383562</c:v>
                </c:pt>
                <c:pt idx="4806">
                  <c:v>0.35882206922397408</c:v>
                </c:pt>
                <c:pt idx="4807">
                  <c:v>0.45937908864437382</c:v>
                </c:pt>
                <c:pt idx="4808">
                  <c:v>0.44461641525097573</c:v>
                </c:pt>
                <c:pt idx="4809">
                  <c:v>0.43134141339378207</c:v>
                </c:pt>
                <c:pt idx="4810">
                  <c:v>0.39943726958728831</c:v>
                </c:pt>
                <c:pt idx="4811">
                  <c:v>0.34983533515000609</c:v>
                </c:pt>
                <c:pt idx="4812">
                  <c:v>0.22984681021160913</c:v>
                </c:pt>
                <c:pt idx="4813">
                  <c:v>0.31213543718597858</c:v>
                </c:pt>
                <c:pt idx="4814">
                  <c:v>0.30143646290030635</c:v>
                </c:pt>
                <c:pt idx="4815">
                  <c:v>0.36341511360666878</c:v>
                </c:pt>
                <c:pt idx="4816">
                  <c:v>0.35227305968068556</c:v>
                </c:pt>
                <c:pt idx="4817">
                  <c:v>0.28969893913426414</c:v>
                </c:pt>
                <c:pt idx="4818">
                  <c:v>0.24457528881769441</c:v>
                </c:pt>
                <c:pt idx="4819">
                  <c:v>0.21929940633285128</c:v>
                </c:pt>
                <c:pt idx="4820">
                  <c:v>0.23156698337649662</c:v>
                </c:pt>
                <c:pt idx="4821">
                  <c:v>0.17668431315303046</c:v>
                </c:pt>
                <c:pt idx="4822">
                  <c:v>0.18353390440368766</c:v>
                </c:pt>
                <c:pt idx="4823">
                  <c:v>0.13506383460410998</c:v>
                </c:pt>
                <c:pt idx="4824">
                  <c:v>0.1637146396648026</c:v>
                </c:pt>
                <c:pt idx="4825">
                  <c:v>0.21052465419411082</c:v>
                </c:pt>
                <c:pt idx="4826">
                  <c:v>0.20501085244537531</c:v>
                </c:pt>
                <c:pt idx="4827">
                  <c:v>0.2003791176349079</c:v>
                </c:pt>
                <c:pt idx="4828">
                  <c:v>0.2003791176349079</c:v>
                </c:pt>
                <c:pt idx="4829">
                  <c:v>0.20008187030515767</c:v>
                </c:pt>
                <c:pt idx="4830">
                  <c:v>0.17078010990294601</c:v>
                </c:pt>
                <c:pt idx="4831">
                  <c:v>0.21147618248671396</c:v>
                </c:pt>
                <c:pt idx="4832">
                  <c:v>0.13063101889043693</c:v>
                </c:pt>
                <c:pt idx="4833">
                  <c:v>0.15505289800812339</c:v>
                </c:pt>
                <c:pt idx="4834">
                  <c:v>0.10963333333333658</c:v>
                </c:pt>
                <c:pt idx="4835">
                  <c:v>0.11415191353794096</c:v>
                </c:pt>
                <c:pt idx="4836">
                  <c:v>0.1269245845538558</c:v>
                </c:pt>
                <c:pt idx="4837">
                  <c:v>8.9455285407780138E-2</c:v>
                </c:pt>
                <c:pt idx="4838">
                  <c:v>9.1102317902502783E-2</c:v>
                </c:pt>
                <c:pt idx="4839">
                  <c:v>7.4597005114029891E-2</c:v>
                </c:pt>
                <c:pt idx="4840">
                  <c:v>6.9647194274224944E-2</c:v>
                </c:pt>
                <c:pt idx="4841">
                  <c:v>5.5312450704181337E-2</c:v>
                </c:pt>
                <c:pt idx="4842">
                  <c:v>-1.8276620931401144E-2</c:v>
                </c:pt>
                <c:pt idx="4843">
                  <c:v>-2.1497883044696575E-2</c:v>
                </c:pt>
                <c:pt idx="4844">
                  <c:v>-1.2699866390708525E-2</c:v>
                </c:pt>
                <c:pt idx="4845">
                  <c:v>-6.0611048597858375E-2</c:v>
                </c:pt>
                <c:pt idx="4846">
                  <c:v>-6.1778051053495986E-2</c:v>
                </c:pt>
                <c:pt idx="4847">
                  <c:v>-6.0984406012831727E-2</c:v>
                </c:pt>
                <c:pt idx="4848">
                  <c:v>-0.10776478129386202</c:v>
                </c:pt>
                <c:pt idx="4849">
                  <c:v>-7.1277781819512054E-2</c:v>
                </c:pt>
                <c:pt idx="4850">
                  <c:v>-0.10416530890314801</c:v>
                </c:pt>
                <c:pt idx="4851">
                  <c:v>-8.9176972622850847E-2</c:v>
                </c:pt>
                <c:pt idx="4852">
                  <c:v>-0.12256292123926649</c:v>
                </c:pt>
                <c:pt idx="4853">
                  <c:v>-8.0594061826610996E-2</c:v>
                </c:pt>
                <c:pt idx="4854">
                  <c:v>-8.6935463805026814E-2</c:v>
                </c:pt>
                <c:pt idx="4855">
                  <c:v>-2.7780747791916749E-2</c:v>
                </c:pt>
                <c:pt idx="4856">
                  <c:v>-2.201552830594089E-4</c:v>
                </c:pt>
                <c:pt idx="4857">
                  <c:v>7.1967533645067583E-2</c:v>
                </c:pt>
                <c:pt idx="4858">
                  <c:v>0.12721133898634385</c:v>
                </c:pt>
                <c:pt idx="4859">
                  <c:v>0.11035671414951764</c:v>
                </c:pt>
                <c:pt idx="4860">
                  <c:v>2.5945213106171039E-3</c:v>
                </c:pt>
                <c:pt idx="4861">
                  <c:v>5.6954200493275486E-2</c:v>
                </c:pt>
                <c:pt idx="4862">
                  <c:v>6.0723430863052208E-2</c:v>
                </c:pt>
                <c:pt idx="4863">
                  <c:v>-1.0659157458092761E-2</c:v>
                </c:pt>
                <c:pt idx="4864">
                  <c:v>-1.692834805980814E-2</c:v>
                </c:pt>
                <c:pt idx="4865">
                  <c:v>-4.6796903494517039E-4</c:v>
                </c:pt>
                <c:pt idx="4866">
                  <c:v>1.1506627679125359E-2</c:v>
                </c:pt>
                <c:pt idx="4867">
                  <c:v>0.10576889413467239</c:v>
                </c:pt>
                <c:pt idx="4868">
                  <c:v>9.6246251595633048E-2</c:v>
                </c:pt>
                <c:pt idx="4869">
                  <c:v>4.9911068282781912E-3</c:v>
                </c:pt>
                <c:pt idx="4870">
                  <c:v>-4.7078837074554514E-2</c:v>
                </c:pt>
                <c:pt idx="4871">
                  <c:v>-7.2820739447432281E-2</c:v>
                </c:pt>
                <c:pt idx="4872">
                  <c:v>-8.4151116177666463E-2</c:v>
                </c:pt>
                <c:pt idx="4873">
                  <c:v>2.1677282648235874E-3</c:v>
                </c:pt>
                <c:pt idx="4874">
                  <c:v>2.1677282648235874E-3</c:v>
                </c:pt>
                <c:pt idx="4875">
                  <c:v>-3.1861445438674529E-2</c:v>
                </c:pt>
                <c:pt idx="4876">
                  <c:v>4.5762182802722151E-3</c:v>
                </c:pt>
                <c:pt idx="4877">
                  <c:v>-3.4270356780252698E-2</c:v>
                </c:pt>
                <c:pt idx="4878">
                  <c:v>-1.042191148172833E-2</c:v>
                </c:pt>
                <c:pt idx="4879">
                  <c:v>-7.4322535813520219E-4</c:v>
                </c:pt>
                <c:pt idx="4880">
                  <c:v>1.1451488075708838E-2</c:v>
                </c:pt>
                <c:pt idx="4881">
                  <c:v>5.0501612509012972E-2</c:v>
                </c:pt>
                <c:pt idx="4882">
                  <c:v>2.8314709705568042E-2</c:v>
                </c:pt>
                <c:pt idx="4883">
                  <c:v>3.1484753643540309E-2</c:v>
                </c:pt>
                <c:pt idx="4884">
                  <c:v>1.3615541674560916E-3</c:v>
                </c:pt>
                <c:pt idx="4885">
                  <c:v>7.9281495721117423E-3</c:v>
                </c:pt>
                <c:pt idx="4886">
                  <c:v>-1.8191813210832741E-2</c:v>
                </c:pt>
                <c:pt idx="4887">
                  <c:v>-4.7791067263491804E-2</c:v>
                </c:pt>
                <c:pt idx="4888">
                  <c:v>-7.123881198891624E-2</c:v>
                </c:pt>
                <c:pt idx="4889">
                  <c:v>-6.8167922078177234E-2</c:v>
                </c:pt>
                <c:pt idx="4890">
                  <c:v>-6.2729214032419822E-2</c:v>
                </c:pt>
                <c:pt idx="4891">
                  <c:v>-3.5592369798631562E-2</c:v>
                </c:pt>
                <c:pt idx="4892">
                  <c:v>-4.4773594465807864E-2</c:v>
                </c:pt>
                <c:pt idx="4893">
                  <c:v>-2.9160876786127332E-2</c:v>
                </c:pt>
                <c:pt idx="4894">
                  <c:v>5.1163310927426764E-2</c:v>
                </c:pt>
                <c:pt idx="4895">
                  <c:v>3.5487305636472399E-2</c:v>
                </c:pt>
                <c:pt idx="4896">
                  <c:v>6.2547206922425325E-2</c:v>
                </c:pt>
                <c:pt idx="4897">
                  <c:v>4.2467727397554889E-2</c:v>
                </c:pt>
                <c:pt idx="4898">
                  <c:v>2.3458176670287934E-2</c:v>
                </c:pt>
                <c:pt idx="4899">
                  <c:v>2.3458176670287934E-2</c:v>
                </c:pt>
                <c:pt idx="4900">
                  <c:v>-4.640031014561119E-2</c:v>
                </c:pt>
                <c:pt idx="4901">
                  <c:v>-3.6285356107401689E-2</c:v>
                </c:pt>
                <c:pt idx="4902">
                  <c:v>-3.5604336380223867E-2</c:v>
                </c:pt>
                <c:pt idx="4903">
                  <c:v>-2.7586500770448996E-2</c:v>
                </c:pt>
                <c:pt idx="4904">
                  <c:v>-4.5306193144578621E-3</c:v>
                </c:pt>
                <c:pt idx="4905">
                  <c:v>2.1726851115277945E-2</c:v>
                </c:pt>
                <c:pt idx="4906">
                  <c:v>6.0011439644735987E-2</c:v>
                </c:pt>
                <c:pt idx="4907">
                  <c:v>8.3679755635812647E-2</c:v>
                </c:pt>
                <c:pt idx="4908">
                  <c:v>3.9478961879879648E-2</c:v>
                </c:pt>
                <c:pt idx="4909">
                  <c:v>-4.5342489772171035E-3</c:v>
                </c:pt>
                <c:pt idx="4910">
                  <c:v>-3.8535643430426259E-2</c:v>
                </c:pt>
                <c:pt idx="4911">
                  <c:v>-4.1623584505723343E-2</c:v>
                </c:pt>
                <c:pt idx="4912">
                  <c:v>-1.862060619696182E-2</c:v>
                </c:pt>
                <c:pt idx="4913">
                  <c:v>4.1533733983567522E-2</c:v>
                </c:pt>
                <c:pt idx="4914">
                  <c:v>-5.2797518156566525E-2</c:v>
                </c:pt>
                <c:pt idx="4915">
                  <c:v>1.1123286059033788E-2</c:v>
                </c:pt>
                <c:pt idx="4916">
                  <c:v>-5.5259813201979924E-2</c:v>
                </c:pt>
                <c:pt idx="4917">
                  <c:v>-8.7177537100480151E-2</c:v>
                </c:pt>
                <c:pt idx="4918">
                  <c:v>-1.7252451907201483E-3</c:v>
                </c:pt>
                <c:pt idx="4919">
                  <c:v>7.664103900213437E-2</c:v>
                </c:pt>
                <c:pt idx="4920">
                  <c:v>6.496646596607647E-2</c:v>
                </c:pt>
                <c:pt idx="4921">
                  <c:v>6.496646596607647E-2</c:v>
                </c:pt>
                <c:pt idx="4922">
                  <c:v>-1.6530075577014802E-2</c:v>
                </c:pt>
                <c:pt idx="4923">
                  <c:v>-2.1672998819954881E-2</c:v>
                </c:pt>
                <c:pt idx="4924">
                  <c:v>6.8010399375761921E-3</c:v>
                </c:pt>
                <c:pt idx="4925">
                  <c:v>-3.9065982447272773E-2</c:v>
                </c:pt>
                <c:pt idx="4926">
                  <c:v>-5.0575698571375671E-2</c:v>
                </c:pt>
                <c:pt idx="4927">
                  <c:v>-0.10849286953802384</c:v>
                </c:pt>
                <c:pt idx="4928">
                  <c:v>-0.14734779633794881</c:v>
                </c:pt>
                <c:pt idx="4929">
                  <c:v>-0.12812497979968196</c:v>
                </c:pt>
                <c:pt idx="4930">
                  <c:v>-9.2544979101227831E-2</c:v>
                </c:pt>
                <c:pt idx="4931">
                  <c:v>-8.2144957227703319E-2</c:v>
                </c:pt>
                <c:pt idx="4932">
                  <c:v>-8.2144957227703319E-2</c:v>
                </c:pt>
                <c:pt idx="4933">
                  <c:v>-0.12867116264562162</c:v>
                </c:pt>
                <c:pt idx="4934">
                  <c:v>-0.16640054121733749</c:v>
                </c:pt>
                <c:pt idx="4935">
                  <c:v>-8.2269425600334234E-2</c:v>
                </c:pt>
                <c:pt idx="4936">
                  <c:v>-9.4297978677337913E-2</c:v>
                </c:pt>
                <c:pt idx="4937">
                  <c:v>-0.11273367442359294</c:v>
                </c:pt>
                <c:pt idx="4938">
                  <c:v>-3.8902482649716408E-2</c:v>
                </c:pt>
                <c:pt idx="4939">
                  <c:v>-6.8910162776503192E-2</c:v>
                </c:pt>
                <c:pt idx="4940">
                  <c:v>-9.325920588409975E-2</c:v>
                </c:pt>
                <c:pt idx="4941">
                  <c:v>-8.0319143256524228E-2</c:v>
                </c:pt>
                <c:pt idx="4942">
                  <c:v>-0.14387903158524784</c:v>
                </c:pt>
                <c:pt idx="4943">
                  <c:v>-0.12381072040708041</c:v>
                </c:pt>
                <c:pt idx="4944">
                  <c:v>-0.12514430418746336</c:v>
                </c:pt>
                <c:pt idx="4945">
                  <c:v>-0.11009541843899351</c:v>
                </c:pt>
                <c:pt idx="4946">
                  <c:v>-7.9734667225739297E-2</c:v>
                </c:pt>
                <c:pt idx="4947">
                  <c:v>-6.9871970075119361E-2</c:v>
                </c:pt>
                <c:pt idx="4948">
                  <c:v>-6.405648557549215E-2</c:v>
                </c:pt>
                <c:pt idx="4949">
                  <c:v>-6.757592130616219E-2</c:v>
                </c:pt>
                <c:pt idx="4950">
                  <c:v>-6.732303671269646E-2</c:v>
                </c:pt>
                <c:pt idx="4951">
                  <c:v>-5.5135860413046966E-2</c:v>
                </c:pt>
                <c:pt idx="4952">
                  <c:v>-8.2492032961756223E-2</c:v>
                </c:pt>
                <c:pt idx="4953">
                  <c:v>-8.2492032961756223E-2</c:v>
                </c:pt>
                <c:pt idx="4954">
                  <c:v>-8.5389978834715663E-2</c:v>
                </c:pt>
                <c:pt idx="4955">
                  <c:v>-7.3843521392913392E-2</c:v>
                </c:pt>
                <c:pt idx="4956">
                  <c:v>-8.108015391472545E-2</c:v>
                </c:pt>
                <c:pt idx="4957">
                  <c:v>-8.9271387450973183E-2</c:v>
                </c:pt>
                <c:pt idx="4958">
                  <c:v>-8.9271387450973183E-2</c:v>
                </c:pt>
                <c:pt idx="4959">
                  <c:v>-0.10713420055438183</c:v>
                </c:pt>
                <c:pt idx="4960">
                  <c:v>-5.4176571177821931E-2</c:v>
                </c:pt>
                <c:pt idx="4961">
                  <c:v>1.5877625528326611E-2</c:v>
                </c:pt>
                <c:pt idx="4962">
                  <c:v>3.8501958190773067E-2</c:v>
                </c:pt>
                <c:pt idx="4963">
                  <c:v>8.6839915514924648E-2</c:v>
                </c:pt>
                <c:pt idx="4964">
                  <c:v>6.8881724780900377E-2</c:v>
                </c:pt>
                <c:pt idx="4965">
                  <c:v>4.635977828444382E-2</c:v>
                </c:pt>
                <c:pt idx="4966">
                  <c:v>-2.3326061793027542E-2</c:v>
                </c:pt>
                <c:pt idx="4967">
                  <c:v>2.3031839715770275E-2</c:v>
                </c:pt>
                <c:pt idx="4968">
                  <c:v>5.3641109888591387E-3</c:v>
                </c:pt>
                <c:pt idx="4969">
                  <c:v>5.3641109888591387E-3</c:v>
                </c:pt>
                <c:pt idx="4970">
                  <c:v>-6.7041762330521948E-3</c:v>
                </c:pt>
                <c:pt idx="4971">
                  <c:v>-1.9499627971375499E-2</c:v>
                </c:pt>
                <c:pt idx="4972">
                  <c:v>-1.631709707944351E-2</c:v>
                </c:pt>
                <c:pt idx="4973">
                  <c:v>-0.1003854273143423</c:v>
                </c:pt>
                <c:pt idx="4974">
                  <c:v>-0.11181871321626069</c:v>
                </c:pt>
                <c:pt idx="4975">
                  <c:v>-8.1716316846724979E-2</c:v>
                </c:pt>
                <c:pt idx="4976">
                  <c:v>-6.3511293662088519E-2</c:v>
                </c:pt>
                <c:pt idx="4977">
                  <c:v>-0.10186829106323403</c:v>
                </c:pt>
                <c:pt idx="4978">
                  <c:v>-7.8184429796868127E-2</c:v>
                </c:pt>
                <c:pt idx="4979">
                  <c:v>-2.5847607194140476E-2</c:v>
                </c:pt>
                <c:pt idx="4980">
                  <c:v>-4.1178707988187568E-2</c:v>
                </c:pt>
                <c:pt idx="4981">
                  <c:v>-2.0015460278077768E-4</c:v>
                </c:pt>
                <c:pt idx="4982">
                  <c:v>1.0837477909331206E-2</c:v>
                </c:pt>
                <c:pt idx="4983">
                  <c:v>5.318376531120439E-2</c:v>
                </c:pt>
                <c:pt idx="4984">
                  <c:v>3.7303082382789121E-2</c:v>
                </c:pt>
                <c:pt idx="4985">
                  <c:v>2.8831720780564396E-2</c:v>
                </c:pt>
                <c:pt idx="4986">
                  <c:v>-3.2515601908755798E-4</c:v>
                </c:pt>
                <c:pt idx="4987">
                  <c:v>6.2960147858759363E-2</c:v>
                </c:pt>
                <c:pt idx="4988">
                  <c:v>9.7932172978310028E-2</c:v>
                </c:pt>
                <c:pt idx="4989">
                  <c:v>9.7932172978310028E-2</c:v>
                </c:pt>
                <c:pt idx="4990">
                  <c:v>0.13496550791640693</c:v>
                </c:pt>
                <c:pt idx="4991">
                  <c:v>0.11243810510330743</c:v>
                </c:pt>
                <c:pt idx="4992">
                  <c:v>0.18204041606972865</c:v>
                </c:pt>
                <c:pt idx="4993">
                  <c:v>0.34349063311966965</c:v>
                </c:pt>
                <c:pt idx="4994">
                  <c:v>0.39113998250042137</c:v>
                </c:pt>
                <c:pt idx="4995">
                  <c:v>0.42153903855695063</c:v>
                </c:pt>
                <c:pt idx="4996">
                  <c:v>0.48145802583250408</c:v>
                </c:pt>
                <c:pt idx="4997">
                  <c:v>0.49818024459571397</c:v>
                </c:pt>
                <c:pt idx="4998">
                  <c:v>0.38128331481181998</c:v>
                </c:pt>
                <c:pt idx="4999">
                  <c:v>0.46114154023320086</c:v>
                </c:pt>
                <c:pt idx="5000">
                  <c:v>0.47522550737613134</c:v>
                </c:pt>
                <c:pt idx="5001">
                  <c:v>0.52713431317532589</c:v>
                </c:pt>
                <c:pt idx="5002">
                  <c:v>0.52000577746866838</c:v>
                </c:pt>
                <c:pt idx="5003">
                  <c:v>0.45386280276693558</c:v>
                </c:pt>
                <c:pt idx="5004">
                  <c:v>0.47019990339642881</c:v>
                </c:pt>
                <c:pt idx="5005">
                  <c:v>0.3660383770017317</c:v>
                </c:pt>
                <c:pt idx="5006">
                  <c:v>0.35057474262591981</c:v>
                </c:pt>
                <c:pt idx="5007">
                  <c:v>0.44489838583077201</c:v>
                </c:pt>
                <c:pt idx="5008">
                  <c:v>0.54369359696655462</c:v>
                </c:pt>
                <c:pt idx="5009">
                  <c:v>0.49782423324742364</c:v>
                </c:pt>
                <c:pt idx="5010">
                  <c:v>0.49228851453404499</c:v>
                </c:pt>
                <c:pt idx="5011">
                  <c:v>0.52989046630540493</c:v>
                </c:pt>
                <c:pt idx="5012">
                  <c:v>0.54121126066313252</c:v>
                </c:pt>
                <c:pt idx="5013">
                  <c:v>0.48346840903465971</c:v>
                </c:pt>
                <c:pt idx="5014">
                  <c:v>0.41050964284994329</c:v>
                </c:pt>
                <c:pt idx="5015">
                  <c:v>0.32855352420690931</c:v>
                </c:pt>
                <c:pt idx="5016">
                  <c:v>0.32174834898559546</c:v>
                </c:pt>
                <c:pt idx="5017">
                  <c:v>0.38377777935529878</c:v>
                </c:pt>
                <c:pt idx="5018">
                  <c:v>0.37471346024304797</c:v>
                </c:pt>
                <c:pt idx="5019">
                  <c:v>0.38794713772039024</c:v>
                </c:pt>
                <c:pt idx="5020">
                  <c:v>0.37188101845373467</c:v>
                </c:pt>
                <c:pt idx="5021">
                  <c:v>0.41607178728246819</c:v>
                </c:pt>
                <c:pt idx="5022">
                  <c:v>0.40146120976016775</c:v>
                </c:pt>
                <c:pt idx="5023">
                  <c:v>0.3919217129076058</c:v>
                </c:pt>
                <c:pt idx="5024">
                  <c:v>0.42020275237484306</c:v>
                </c:pt>
                <c:pt idx="5025">
                  <c:v>0.46226821207786539</c:v>
                </c:pt>
                <c:pt idx="5026">
                  <c:v>0.51471879253550679</c:v>
                </c:pt>
                <c:pt idx="5027">
                  <c:v>0.50441441503044082</c:v>
                </c:pt>
                <c:pt idx="5028">
                  <c:v>0.51148784022680971</c:v>
                </c:pt>
                <c:pt idx="5029">
                  <c:v>0.49943600006441269</c:v>
                </c:pt>
                <c:pt idx="5030">
                  <c:v>0.46971200632117682</c:v>
                </c:pt>
                <c:pt idx="5031">
                  <c:v>0.48341760826824398</c:v>
                </c:pt>
                <c:pt idx="5032">
                  <c:v>0.4336230702564281</c:v>
                </c:pt>
                <c:pt idx="5033">
                  <c:v>0.39925894818224617</c:v>
                </c:pt>
                <c:pt idx="5034">
                  <c:v>0.43804912970100141</c:v>
                </c:pt>
                <c:pt idx="5035">
                  <c:v>0.4190654707087571</c:v>
                </c:pt>
                <c:pt idx="5036">
                  <c:v>0.39335865268805836</c:v>
                </c:pt>
                <c:pt idx="5037">
                  <c:v>0.35471772599895424</c:v>
                </c:pt>
                <c:pt idx="5038">
                  <c:v>0.35544597196857097</c:v>
                </c:pt>
                <c:pt idx="5039">
                  <c:v>0.33894191075740654</c:v>
                </c:pt>
                <c:pt idx="5040">
                  <c:v>0.3574897734740734</c:v>
                </c:pt>
                <c:pt idx="5041">
                  <c:v>0.35253398301504646</c:v>
                </c:pt>
                <c:pt idx="5042">
                  <c:v>0.3726014076570916</c:v>
                </c:pt>
                <c:pt idx="5043">
                  <c:v>0.41086576538260644</c:v>
                </c:pt>
                <c:pt idx="5044">
                  <c:v>0.41116244974512828</c:v>
                </c:pt>
                <c:pt idx="5045">
                  <c:v>0.40166030804635877</c:v>
                </c:pt>
                <c:pt idx="5046">
                  <c:v>0.36758333738682314</c:v>
                </c:pt>
                <c:pt idx="5047">
                  <c:v>0.39150693421745597</c:v>
                </c:pt>
                <c:pt idx="5048">
                  <c:v>0.41352710104813895</c:v>
                </c:pt>
                <c:pt idx="5049">
                  <c:v>0.44212807085191042</c:v>
                </c:pt>
                <c:pt idx="5050">
                  <c:v>0.44819583868678237</c:v>
                </c:pt>
                <c:pt idx="5051">
                  <c:v>0.49739627976326251</c:v>
                </c:pt>
                <c:pt idx="5052">
                  <c:v>0.47203667633253232</c:v>
                </c:pt>
                <c:pt idx="5053">
                  <c:v>0.40086848356946092</c:v>
                </c:pt>
                <c:pt idx="5054">
                  <c:v>0.42816188788745713</c:v>
                </c:pt>
                <c:pt idx="5055">
                  <c:v>0.42754008100394092</c:v>
                </c:pt>
                <c:pt idx="5056">
                  <c:v>0.42866162027039856</c:v>
                </c:pt>
                <c:pt idx="5057">
                  <c:v>0.43040236370381901</c:v>
                </c:pt>
                <c:pt idx="5058">
                  <c:v>0.41168129276876186</c:v>
                </c:pt>
                <c:pt idx="5059">
                  <c:v>0.37866748600918765</c:v>
                </c:pt>
                <c:pt idx="5060">
                  <c:v>0.31536278213279978</c:v>
                </c:pt>
                <c:pt idx="5061">
                  <c:v>0.32630391713064366</c:v>
                </c:pt>
                <c:pt idx="5062">
                  <c:v>0.32077730627269041</c:v>
                </c:pt>
                <c:pt idx="5063">
                  <c:v>0.31808986808314899</c:v>
                </c:pt>
                <c:pt idx="5064">
                  <c:v>0.31808986808314899</c:v>
                </c:pt>
                <c:pt idx="5065">
                  <c:v>0.30008214970298486</c:v>
                </c:pt>
                <c:pt idx="5066">
                  <c:v>0.31186208632172363</c:v>
                </c:pt>
                <c:pt idx="5067">
                  <c:v>0.34931990318720629</c:v>
                </c:pt>
                <c:pt idx="5068">
                  <c:v>0.28832555491096201</c:v>
                </c:pt>
                <c:pt idx="5069">
                  <c:v>0.30913206637608326</c:v>
                </c:pt>
                <c:pt idx="5070">
                  <c:v>0.28281275632673353</c:v>
                </c:pt>
                <c:pt idx="5071">
                  <c:v>0.23443438665813332</c:v>
                </c:pt>
                <c:pt idx="5072">
                  <c:v>0.2062843623501287</c:v>
                </c:pt>
                <c:pt idx="5073">
                  <c:v>0.20567699675673179</c:v>
                </c:pt>
                <c:pt idx="5074">
                  <c:v>0.19976833642747494</c:v>
                </c:pt>
                <c:pt idx="5075">
                  <c:v>0.20519834217849198</c:v>
                </c:pt>
                <c:pt idx="5076">
                  <c:v>0.21375258441231892</c:v>
                </c:pt>
                <c:pt idx="5077">
                  <c:v>0.1246283548463456</c:v>
                </c:pt>
                <c:pt idx="5078">
                  <c:v>9.2755217027895576E-2</c:v>
                </c:pt>
                <c:pt idx="5079">
                  <c:v>0.20774949535984355</c:v>
                </c:pt>
                <c:pt idx="5080">
                  <c:v>0.18176451852076614</c:v>
                </c:pt>
                <c:pt idx="5081">
                  <c:v>0.20883842806920239</c:v>
                </c:pt>
                <c:pt idx="5082">
                  <c:v>0.20632786138838899</c:v>
                </c:pt>
                <c:pt idx="5083">
                  <c:v>0.21845122155637053</c:v>
                </c:pt>
                <c:pt idx="5084">
                  <c:v>0.15976308656859839</c:v>
                </c:pt>
                <c:pt idx="5085">
                  <c:v>0.15282899579538434</c:v>
                </c:pt>
                <c:pt idx="5086">
                  <c:v>0.16695008484666207</c:v>
                </c:pt>
                <c:pt idx="5087">
                  <c:v>0.12584734628473537</c:v>
                </c:pt>
                <c:pt idx="5088">
                  <c:v>0.12820225220950832</c:v>
                </c:pt>
                <c:pt idx="5089">
                  <c:v>0.12820225220950832</c:v>
                </c:pt>
                <c:pt idx="5090">
                  <c:v>7.2443560344370717E-2</c:v>
                </c:pt>
                <c:pt idx="5091">
                  <c:v>7.6951524282509176E-2</c:v>
                </c:pt>
                <c:pt idx="5092">
                  <c:v>0.12441033118386624</c:v>
                </c:pt>
                <c:pt idx="5093">
                  <c:v>0.13322644439619502</c:v>
                </c:pt>
                <c:pt idx="5094">
                  <c:v>0.11572396466106305</c:v>
                </c:pt>
                <c:pt idx="5095">
                  <c:v>0.16987515005919551</c:v>
                </c:pt>
                <c:pt idx="5096">
                  <c:v>0.10939548682886713</c:v>
                </c:pt>
                <c:pt idx="5097">
                  <c:v>8.3150291927780451E-2</c:v>
                </c:pt>
                <c:pt idx="5098">
                  <c:v>9.0196338358694561E-2</c:v>
                </c:pt>
                <c:pt idx="5099">
                  <c:v>4.0973726005177902E-2</c:v>
                </c:pt>
                <c:pt idx="5100">
                  <c:v>9.8648510522614252E-2</c:v>
                </c:pt>
                <c:pt idx="5101">
                  <c:v>0.13475314096296209</c:v>
                </c:pt>
                <c:pt idx="5102">
                  <c:v>0.11181305403114017</c:v>
                </c:pt>
                <c:pt idx="5103">
                  <c:v>4.2622613944098831E-2</c:v>
                </c:pt>
                <c:pt idx="5104">
                  <c:v>3.2156583570874808E-2</c:v>
                </c:pt>
                <c:pt idx="5105">
                  <c:v>2.7080277745472614E-2</c:v>
                </c:pt>
                <c:pt idx="5106">
                  <c:v>3.1165770092433931E-3</c:v>
                </c:pt>
                <c:pt idx="5107">
                  <c:v>5.3757772730733677E-2</c:v>
                </c:pt>
                <c:pt idx="5108">
                  <c:v>7.8379494172264863E-2</c:v>
                </c:pt>
                <c:pt idx="5109">
                  <c:v>4.9133860584960054E-2</c:v>
                </c:pt>
                <c:pt idx="5110">
                  <c:v>3.262823475587151E-2</c:v>
                </c:pt>
                <c:pt idx="5111">
                  <c:v>2.7785643849864705E-2</c:v>
                </c:pt>
                <c:pt idx="5112">
                  <c:v>2.3834961077739969E-2</c:v>
                </c:pt>
                <c:pt idx="5113">
                  <c:v>6.5127863364322636E-2</c:v>
                </c:pt>
                <c:pt idx="5114">
                  <c:v>8.6406525790083677E-2</c:v>
                </c:pt>
                <c:pt idx="5115">
                  <c:v>8.5604262188732072E-2</c:v>
                </c:pt>
                <c:pt idx="5116">
                  <c:v>0.10158555341137632</c:v>
                </c:pt>
                <c:pt idx="5117">
                  <c:v>0.10834839488278458</c:v>
                </c:pt>
                <c:pt idx="5118">
                  <c:v>5.7008718566842198E-2</c:v>
                </c:pt>
                <c:pt idx="5119">
                  <c:v>7.0900985533506322E-2</c:v>
                </c:pt>
                <c:pt idx="5120">
                  <c:v>9.5402674575151281E-2</c:v>
                </c:pt>
                <c:pt idx="5121">
                  <c:v>4.6996541836263894E-2</c:v>
                </c:pt>
                <c:pt idx="5122">
                  <c:v>9.7453622542431617E-3</c:v>
                </c:pt>
                <c:pt idx="5123">
                  <c:v>-3.8481175572147031E-3</c:v>
                </c:pt>
                <c:pt idx="5124">
                  <c:v>8.3069685481662603E-3</c:v>
                </c:pt>
                <c:pt idx="5125">
                  <c:v>4.5772421635437155E-2</c:v>
                </c:pt>
                <c:pt idx="5126">
                  <c:v>5.528732997113206E-2</c:v>
                </c:pt>
                <c:pt idx="5127">
                  <c:v>4.4440778627041766E-2</c:v>
                </c:pt>
                <c:pt idx="5128">
                  <c:v>-2.7492265737394384E-2</c:v>
                </c:pt>
                <c:pt idx="5129">
                  <c:v>-1.4289952158441643E-2</c:v>
                </c:pt>
                <c:pt idx="5130">
                  <c:v>3.0030781581213972E-2</c:v>
                </c:pt>
                <c:pt idx="5131">
                  <c:v>4.6961220779184742E-3</c:v>
                </c:pt>
                <c:pt idx="5132">
                  <c:v>-1.926092523818479E-3</c:v>
                </c:pt>
                <c:pt idx="5133">
                  <c:v>3.5007031966705071E-2</c:v>
                </c:pt>
                <c:pt idx="5134">
                  <c:v>3.5007031966705071E-2</c:v>
                </c:pt>
                <c:pt idx="5135">
                  <c:v>7.5885643509332468E-2</c:v>
                </c:pt>
                <c:pt idx="5136">
                  <c:v>3.2816299144555749E-2</c:v>
                </c:pt>
                <c:pt idx="5137">
                  <c:v>-4.9957664219568709E-2</c:v>
                </c:pt>
                <c:pt idx="5138">
                  <c:v>-3.4686725749566438E-2</c:v>
                </c:pt>
                <c:pt idx="5139">
                  <c:v>-5.1308799614369072E-2</c:v>
                </c:pt>
                <c:pt idx="5140">
                  <c:v>-7.6403075175457413E-2</c:v>
                </c:pt>
                <c:pt idx="5141">
                  <c:v>-8.2527594720760433E-2</c:v>
                </c:pt>
                <c:pt idx="5142">
                  <c:v>-7.6839538004069841E-2</c:v>
                </c:pt>
                <c:pt idx="5143">
                  <c:v>-6.5466626268018135E-2</c:v>
                </c:pt>
                <c:pt idx="5144">
                  <c:v>-8.8826327309610154E-2</c:v>
                </c:pt>
                <c:pt idx="5145">
                  <c:v>-7.6453163113721079E-2</c:v>
                </c:pt>
                <c:pt idx="5146">
                  <c:v>-0.13662112526281467</c:v>
                </c:pt>
                <c:pt idx="5147">
                  <c:v>-4.2861906001623318E-2</c:v>
                </c:pt>
                <c:pt idx="5148">
                  <c:v>1.1737686476109843E-3</c:v>
                </c:pt>
                <c:pt idx="5149">
                  <c:v>-2.0413567860488868E-2</c:v>
                </c:pt>
                <c:pt idx="5150">
                  <c:v>6.4136177346330037E-2</c:v>
                </c:pt>
                <c:pt idx="5151">
                  <c:v>5.1790982165478283E-2</c:v>
                </c:pt>
                <c:pt idx="5152">
                  <c:v>2.470820081850178E-2</c:v>
                </c:pt>
                <c:pt idx="5153">
                  <c:v>2.6147571510315437E-2</c:v>
                </c:pt>
                <c:pt idx="5154">
                  <c:v>2.6928452670382796E-2</c:v>
                </c:pt>
                <c:pt idx="5155">
                  <c:v>5.2652449214862784E-2</c:v>
                </c:pt>
                <c:pt idx="5156">
                  <c:v>3.9848878752657413E-2</c:v>
                </c:pt>
                <c:pt idx="5157">
                  <c:v>7.3910110087305192E-2</c:v>
                </c:pt>
                <c:pt idx="5158">
                  <c:v>8.05228516994827E-2</c:v>
                </c:pt>
                <c:pt idx="5159">
                  <c:v>8.05228516994827E-2</c:v>
                </c:pt>
                <c:pt idx="5160">
                  <c:v>2.5030401806169778E-2</c:v>
                </c:pt>
                <c:pt idx="5161">
                  <c:v>-5.5700103526257205E-2</c:v>
                </c:pt>
                <c:pt idx="5162">
                  <c:v>-6.7888557205375566E-2</c:v>
                </c:pt>
                <c:pt idx="5163">
                  <c:v>-6.8332853314700959E-2</c:v>
                </c:pt>
                <c:pt idx="5164">
                  <c:v>-7.6581682125242967E-2</c:v>
                </c:pt>
                <c:pt idx="5165">
                  <c:v>-1.9669826294166359E-2</c:v>
                </c:pt>
                <c:pt idx="5166">
                  <c:v>2.1148343533150538E-2</c:v>
                </c:pt>
                <c:pt idx="5167">
                  <c:v>2.1656166641914609E-2</c:v>
                </c:pt>
                <c:pt idx="5168">
                  <c:v>-4.7572494522185593E-2</c:v>
                </c:pt>
                <c:pt idx="5169">
                  <c:v>-2.6933209549062642E-2</c:v>
                </c:pt>
                <c:pt idx="5170">
                  <c:v>-0.10246070312507349</c:v>
                </c:pt>
                <c:pt idx="5171">
                  <c:v>-0.19577130054457825</c:v>
                </c:pt>
                <c:pt idx="5172">
                  <c:v>-7.5070204812743846E-2</c:v>
                </c:pt>
                <c:pt idx="5173">
                  <c:v>-7.1659238769083977E-2</c:v>
                </c:pt>
                <c:pt idx="5174">
                  <c:v>2.5333159668061711E-2</c:v>
                </c:pt>
                <c:pt idx="5175">
                  <c:v>-2.1307084891053485E-2</c:v>
                </c:pt>
                <c:pt idx="5176">
                  <c:v>1.1877031293683338E-2</c:v>
                </c:pt>
                <c:pt idx="5177">
                  <c:v>-4.2968505409113344E-2</c:v>
                </c:pt>
                <c:pt idx="5178">
                  <c:v>-0.10338422401197089</c:v>
                </c:pt>
                <c:pt idx="5179">
                  <c:v>-0.19928455936274458</c:v>
                </c:pt>
                <c:pt idx="5180">
                  <c:v>-0.29348872579485485</c:v>
                </c:pt>
                <c:pt idx="5181">
                  <c:v>-0.23505894557356299</c:v>
                </c:pt>
                <c:pt idx="5182">
                  <c:v>-0.23505894557356299</c:v>
                </c:pt>
                <c:pt idx="5183">
                  <c:v>-0.20149905031171533</c:v>
                </c:pt>
                <c:pt idx="5184">
                  <c:v>-0.13144576225574411</c:v>
                </c:pt>
                <c:pt idx="5185">
                  <c:v>-4.3030989659209595E-2</c:v>
                </c:pt>
                <c:pt idx="5186">
                  <c:v>-9.0927855649391987E-2</c:v>
                </c:pt>
                <c:pt idx="5187">
                  <c:v>-0.16204222410385327</c:v>
                </c:pt>
                <c:pt idx="5188">
                  <c:v>-0.23974382500983049</c:v>
                </c:pt>
                <c:pt idx="5189">
                  <c:v>-0.17301535784355337</c:v>
                </c:pt>
                <c:pt idx="5190">
                  <c:v>-5.2558502912936067E-2</c:v>
                </c:pt>
                <c:pt idx="5191">
                  <c:v>-8.8694020364443737E-2</c:v>
                </c:pt>
                <c:pt idx="5192">
                  <c:v>-8.8694020364443737E-2</c:v>
                </c:pt>
                <c:pt idx="5193">
                  <c:v>-0.16711749356681516</c:v>
                </c:pt>
                <c:pt idx="5194">
                  <c:v>-0.1291249317521781</c:v>
                </c:pt>
                <c:pt idx="5195">
                  <c:v>-0.22733761833704236</c:v>
                </c:pt>
                <c:pt idx="5196">
                  <c:v>-0.27752227793711448</c:v>
                </c:pt>
                <c:pt idx="5197">
                  <c:v>-0.30271129620178527</c:v>
                </c:pt>
                <c:pt idx="5198">
                  <c:v>-0.30403959785163526</c:v>
                </c:pt>
                <c:pt idx="5199">
                  <c:v>-0.16984479298541855</c:v>
                </c:pt>
                <c:pt idx="5200">
                  <c:v>-0.15445611774729251</c:v>
                </c:pt>
                <c:pt idx="5201">
                  <c:v>-3.8116510675800797E-2</c:v>
                </c:pt>
                <c:pt idx="5202">
                  <c:v>-3.3195213893322251E-2</c:v>
                </c:pt>
                <c:pt idx="5203">
                  <c:v>1.8958105985289464E-3</c:v>
                </c:pt>
                <c:pt idx="5204">
                  <c:v>-4.3435412874071044E-2</c:v>
                </c:pt>
                <c:pt idx="5205">
                  <c:v>-1.0118499580380469E-2</c:v>
                </c:pt>
                <c:pt idx="5206">
                  <c:v>-1.6149841528034781E-2</c:v>
                </c:pt>
                <c:pt idx="5207">
                  <c:v>5.209300786517268E-2</c:v>
                </c:pt>
                <c:pt idx="5208">
                  <c:v>-2.1931291408971987E-2</c:v>
                </c:pt>
                <c:pt idx="5209">
                  <c:v>1.7261705358229129E-2</c:v>
                </c:pt>
                <c:pt idx="5210">
                  <c:v>-5.7397597534480926E-2</c:v>
                </c:pt>
                <c:pt idx="5211">
                  <c:v>-8.2177144058503959E-2</c:v>
                </c:pt>
                <c:pt idx="5212">
                  <c:v>-1.5044765631488932E-2</c:v>
                </c:pt>
                <c:pt idx="5213">
                  <c:v>-1.5044765631488932E-2</c:v>
                </c:pt>
                <c:pt idx="5214">
                  <c:v>-6.7641362728410037E-2</c:v>
                </c:pt>
                <c:pt idx="5215">
                  <c:v>-3.27055665507614E-2</c:v>
                </c:pt>
                <c:pt idx="5216">
                  <c:v>5.1218217099524566E-3</c:v>
                </c:pt>
                <c:pt idx="5217">
                  <c:v>-6.4074053940332831E-2</c:v>
                </c:pt>
                <c:pt idx="5218">
                  <c:v>-5.7751091694679957E-2</c:v>
                </c:pt>
                <c:pt idx="5219">
                  <c:v>5.1070592651658586E-2</c:v>
                </c:pt>
                <c:pt idx="5220">
                  <c:v>0.1554689187019509</c:v>
                </c:pt>
                <c:pt idx="5221">
                  <c:v>0.22161292515221476</c:v>
                </c:pt>
                <c:pt idx="5222">
                  <c:v>0.20695053508925643</c:v>
                </c:pt>
                <c:pt idx="5223">
                  <c:v>0.20874260368446418</c:v>
                </c:pt>
                <c:pt idx="5224">
                  <c:v>0.18199497759141536</c:v>
                </c:pt>
                <c:pt idx="5225">
                  <c:v>0.128049584829526</c:v>
                </c:pt>
                <c:pt idx="5226">
                  <c:v>0.21738143757716877</c:v>
                </c:pt>
                <c:pt idx="5227">
                  <c:v>0.18996687106422883</c:v>
                </c:pt>
                <c:pt idx="5228">
                  <c:v>0.25843005787857809</c:v>
                </c:pt>
                <c:pt idx="5229">
                  <c:v>0.25843005787857809</c:v>
                </c:pt>
                <c:pt idx="5230">
                  <c:v>0.28877680052243893</c:v>
                </c:pt>
                <c:pt idx="5231">
                  <c:v>0.32210281754749825</c:v>
                </c:pt>
                <c:pt idx="5232">
                  <c:v>0.30226937944983767</c:v>
                </c:pt>
                <c:pt idx="5233">
                  <c:v>0.11883898633537893</c:v>
                </c:pt>
                <c:pt idx="5234">
                  <c:v>0.15060644438851245</c:v>
                </c:pt>
                <c:pt idx="5235">
                  <c:v>0.20822655222114683</c:v>
                </c:pt>
                <c:pt idx="5236">
                  <c:v>0.21402978783089388</c:v>
                </c:pt>
                <c:pt idx="5237">
                  <c:v>0.15324166907353387</c:v>
                </c:pt>
                <c:pt idx="5238">
                  <c:v>0.15611289180781363</c:v>
                </c:pt>
                <c:pt idx="5239">
                  <c:v>0.16874456893078982</c:v>
                </c:pt>
                <c:pt idx="5240">
                  <c:v>0.23306826708890949</c:v>
                </c:pt>
                <c:pt idx="5241">
                  <c:v>0.26501699107259746</c:v>
                </c:pt>
                <c:pt idx="5242">
                  <c:v>0.32063320639632575</c:v>
                </c:pt>
                <c:pt idx="5243">
                  <c:v>0.36911236567136463</c:v>
                </c:pt>
                <c:pt idx="5244">
                  <c:v>0.36184615870107351</c:v>
                </c:pt>
                <c:pt idx="5245">
                  <c:v>0.3675538077889895</c:v>
                </c:pt>
                <c:pt idx="5246">
                  <c:v>0.36219404796964394</c:v>
                </c:pt>
                <c:pt idx="5247">
                  <c:v>0.45453190245785535</c:v>
                </c:pt>
                <c:pt idx="5248">
                  <c:v>0.45528353086905504</c:v>
                </c:pt>
                <c:pt idx="5249">
                  <c:v>0.48957080620775084</c:v>
                </c:pt>
                <c:pt idx="5250">
                  <c:v>0.54724823277825241</c:v>
                </c:pt>
                <c:pt idx="5251">
                  <c:v>0.47093921914436176</c:v>
                </c:pt>
                <c:pt idx="5252">
                  <c:v>0.52821392323649796</c:v>
                </c:pt>
                <c:pt idx="5253">
                  <c:v>0.61548605677366197</c:v>
                </c:pt>
                <c:pt idx="5254">
                  <c:v>0.61548605677366197</c:v>
                </c:pt>
                <c:pt idx="5255">
                  <c:v>0.58806760913427958</c:v>
                </c:pt>
                <c:pt idx="5256">
                  <c:v>0.66980393673701233</c:v>
                </c:pt>
                <c:pt idx="5257">
                  <c:v>0.66171646957489116</c:v>
                </c:pt>
                <c:pt idx="5258">
                  <c:v>0.61800426204243752</c:v>
                </c:pt>
                <c:pt idx="5259">
                  <c:v>0.4157970567807201</c:v>
                </c:pt>
                <c:pt idx="5260">
                  <c:v>0.42348328691539372</c:v>
                </c:pt>
                <c:pt idx="5261">
                  <c:v>0.4771510413630109</c:v>
                </c:pt>
                <c:pt idx="5262">
                  <c:v>0.50955145899964638</c:v>
                </c:pt>
                <c:pt idx="5263">
                  <c:v>0.54496227789200269</c:v>
                </c:pt>
                <c:pt idx="5264">
                  <c:v>0.46293912751202981</c:v>
                </c:pt>
                <c:pt idx="5265">
                  <c:v>0.35014650771345579</c:v>
                </c:pt>
                <c:pt idx="5266">
                  <c:v>0.48549254485792392</c:v>
                </c:pt>
                <c:pt idx="5267">
                  <c:v>0.5414976651069825</c:v>
                </c:pt>
                <c:pt idx="5268">
                  <c:v>0.42839399335468098</c:v>
                </c:pt>
                <c:pt idx="5269">
                  <c:v>0.48949010602881149</c:v>
                </c:pt>
                <c:pt idx="5270">
                  <c:v>0.58524637690062775</c:v>
                </c:pt>
                <c:pt idx="5271">
                  <c:v>0.55083185811144464</c:v>
                </c:pt>
                <c:pt idx="5272">
                  <c:v>0.53365385558803435</c:v>
                </c:pt>
                <c:pt idx="5273">
                  <c:v>0.52389628090596663</c:v>
                </c:pt>
                <c:pt idx="5274">
                  <c:v>0.56057003476044365</c:v>
                </c:pt>
                <c:pt idx="5275">
                  <c:v>0.62294001047764613</c:v>
                </c:pt>
                <c:pt idx="5276">
                  <c:v>0.48260234854997641</c:v>
                </c:pt>
                <c:pt idx="5277">
                  <c:v>0.60065737061048008</c:v>
                </c:pt>
                <c:pt idx="5278">
                  <c:v>0.59072392334156287</c:v>
                </c:pt>
                <c:pt idx="5279">
                  <c:v>0.53204897158465325</c:v>
                </c:pt>
                <c:pt idx="5280">
                  <c:v>0.56388141186396457</c:v>
                </c:pt>
                <c:pt idx="5281">
                  <c:v>0.55339629001416313</c:v>
                </c:pt>
                <c:pt idx="5282">
                  <c:v>0.5652006022716316</c:v>
                </c:pt>
                <c:pt idx="5283">
                  <c:v>0.4740931533060655</c:v>
                </c:pt>
                <c:pt idx="5284">
                  <c:v>0.49817518418588946</c:v>
                </c:pt>
                <c:pt idx="5285">
                  <c:v>0.56342449252901883</c:v>
                </c:pt>
                <c:pt idx="5286">
                  <c:v>0.66857255513643743</c:v>
                </c:pt>
                <c:pt idx="5287">
                  <c:v>0.72217510487437853</c:v>
                </c:pt>
                <c:pt idx="5288">
                  <c:v>0.71282702742778703</c:v>
                </c:pt>
                <c:pt idx="5289">
                  <c:v>0.77766559584555583</c:v>
                </c:pt>
                <c:pt idx="5290">
                  <c:v>0.8402699539083569</c:v>
                </c:pt>
                <c:pt idx="5291">
                  <c:v>0.8899044561132774</c:v>
                </c:pt>
                <c:pt idx="5292">
                  <c:v>0.88746205958152302</c:v>
                </c:pt>
                <c:pt idx="5293">
                  <c:v>0.88746205958152302</c:v>
                </c:pt>
                <c:pt idx="5294">
                  <c:v>0.87706230547401898</c:v>
                </c:pt>
                <c:pt idx="5295">
                  <c:v>0.89372788138142312</c:v>
                </c:pt>
                <c:pt idx="5296">
                  <c:v>0.76906571726924611</c:v>
                </c:pt>
                <c:pt idx="5297">
                  <c:v>0.76760515717340105</c:v>
                </c:pt>
                <c:pt idx="5298">
                  <c:v>0.84828938802350429</c:v>
                </c:pt>
                <c:pt idx="5299">
                  <c:v>0.88152812111541579</c:v>
                </c:pt>
                <c:pt idx="5300">
                  <c:v>0.879586472905447</c:v>
                </c:pt>
                <c:pt idx="5301">
                  <c:v>0.9288018438589285</c:v>
                </c:pt>
                <c:pt idx="5302">
                  <c:v>0.83213231037184698</c:v>
                </c:pt>
                <c:pt idx="5303">
                  <c:v>0.92958666816014279</c:v>
                </c:pt>
                <c:pt idx="5304">
                  <c:v>1.0565490471649674</c:v>
                </c:pt>
                <c:pt idx="5305">
                  <c:v>0.97955063900281303</c:v>
                </c:pt>
                <c:pt idx="5306">
                  <c:v>1.0176094800902424</c:v>
                </c:pt>
                <c:pt idx="5307">
                  <c:v>1.0834484969363567</c:v>
                </c:pt>
                <c:pt idx="5308">
                  <c:v>1.2127456301770811</c:v>
                </c:pt>
                <c:pt idx="5309">
                  <c:v>1.212424645742094</c:v>
                </c:pt>
                <c:pt idx="5310">
                  <c:v>1.2308941066016432</c:v>
                </c:pt>
                <c:pt idx="5311">
                  <c:v>1.0792783328958278</c:v>
                </c:pt>
                <c:pt idx="5312">
                  <c:v>1.1335511067630755</c:v>
                </c:pt>
                <c:pt idx="5313">
                  <c:v>1.1443998120422627</c:v>
                </c:pt>
                <c:pt idx="5314">
                  <c:v>1.2403757497945644</c:v>
                </c:pt>
                <c:pt idx="5315">
                  <c:v>1.2982632050748677</c:v>
                </c:pt>
                <c:pt idx="5316">
                  <c:v>1.1645717819804835</c:v>
                </c:pt>
                <c:pt idx="5317">
                  <c:v>1.3099470382436973</c:v>
                </c:pt>
                <c:pt idx="5318">
                  <c:v>1.3033643814232887</c:v>
                </c:pt>
                <c:pt idx="5319">
                  <c:v>1.3576716207723605</c:v>
                </c:pt>
                <c:pt idx="5320">
                  <c:v>1.3234408673934883</c:v>
                </c:pt>
                <c:pt idx="5321">
                  <c:v>1.3752159285799204</c:v>
                </c:pt>
                <c:pt idx="5322">
                  <c:v>1.3784442232492422</c:v>
                </c:pt>
                <c:pt idx="5323">
                  <c:v>1.345373376951664</c:v>
                </c:pt>
                <c:pt idx="5324">
                  <c:v>1.345373376951664</c:v>
                </c:pt>
                <c:pt idx="5325">
                  <c:v>1.3972063096233889</c:v>
                </c:pt>
                <c:pt idx="5326">
                  <c:v>1.3301807137976684</c:v>
                </c:pt>
                <c:pt idx="5327">
                  <c:v>1.286887853959362</c:v>
                </c:pt>
                <c:pt idx="5328">
                  <c:v>1.1645520031266399</c:v>
                </c:pt>
                <c:pt idx="5329">
                  <c:v>1.2731669614786334</c:v>
                </c:pt>
                <c:pt idx="5330">
                  <c:v>1.2266296306718383</c:v>
                </c:pt>
                <c:pt idx="5331">
                  <c:v>1.2876486028543299</c:v>
                </c:pt>
                <c:pt idx="5332">
                  <c:v>1.2619605613462426</c:v>
                </c:pt>
                <c:pt idx="5333">
                  <c:v>1.2551323256193792</c:v>
                </c:pt>
                <c:pt idx="5334">
                  <c:v>1.3989765331389181</c:v>
                </c:pt>
                <c:pt idx="5335">
                  <c:v>1.4164855704338564</c:v>
                </c:pt>
                <c:pt idx="5336">
                  <c:v>1.3453541446914796</c:v>
                </c:pt>
                <c:pt idx="5337">
                  <c:v>1.3284525194499297</c:v>
                </c:pt>
                <c:pt idx="5338">
                  <c:v>1.360311574502826</c:v>
                </c:pt>
                <c:pt idx="5339">
                  <c:v>1.360311574502826</c:v>
                </c:pt>
                <c:pt idx="5340">
                  <c:v>1.3865867169983614</c:v>
                </c:pt>
                <c:pt idx="5341">
                  <c:v>1.3421197964457843</c:v>
                </c:pt>
                <c:pt idx="5342">
                  <c:v>1.3574593667309731</c:v>
                </c:pt>
                <c:pt idx="5343">
                  <c:v>1.4163336539848137</c:v>
                </c:pt>
                <c:pt idx="5344">
                  <c:v>1.5197636109474333</c:v>
                </c:pt>
                <c:pt idx="5345">
                  <c:v>1.5597507951278677</c:v>
                </c:pt>
                <c:pt idx="5346">
                  <c:v>1.6650312307522785</c:v>
                </c:pt>
                <c:pt idx="5347">
                  <c:v>1.8050230854358862</c:v>
                </c:pt>
                <c:pt idx="5348">
                  <c:v>1.7331558798453273</c:v>
                </c:pt>
                <c:pt idx="5349">
                  <c:v>1.7331558798453273</c:v>
                </c:pt>
                <c:pt idx="5350">
                  <c:v>1.6620148814528557</c:v>
                </c:pt>
                <c:pt idx="5351">
                  <c:v>1.6867577972461412</c:v>
                </c:pt>
                <c:pt idx="5352">
                  <c:v>1.7211738183693592</c:v>
                </c:pt>
                <c:pt idx="5353">
                  <c:v>1.7638957958250101</c:v>
                </c:pt>
                <c:pt idx="5354">
                  <c:v>1.7439893032658915</c:v>
                </c:pt>
                <c:pt idx="5355">
                  <c:v>1.7353360661015005</c:v>
                </c:pt>
                <c:pt idx="5356">
                  <c:v>1.657628523879584</c:v>
                </c:pt>
                <c:pt idx="5357">
                  <c:v>1.6206479689480302</c:v>
                </c:pt>
                <c:pt idx="5358">
                  <c:v>1.5654879751588302</c:v>
                </c:pt>
                <c:pt idx="5359">
                  <c:v>1.6241539531726135</c:v>
                </c:pt>
                <c:pt idx="5360">
                  <c:v>1.6370475536637619</c:v>
                </c:pt>
                <c:pt idx="5361">
                  <c:v>1.6250886036758061</c:v>
                </c:pt>
                <c:pt idx="5362">
                  <c:v>1.5442817121787078</c:v>
                </c:pt>
                <c:pt idx="5363">
                  <c:v>1.5204911406210053</c:v>
                </c:pt>
                <c:pt idx="5364">
                  <c:v>1.5524046778682132</c:v>
                </c:pt>
                <c:pt idx="5365">
                  <c:v>1.5514335588644235</c:v>
                </c:pt>
                <c:pt idx="5366">
                  <c:v>1.5814071618412529</c:v>
                </c:pt>
                <c:pt idx="5367">
                  <c:v>1.5755369182010037</c:v>
                </c:pt>
                <c:pt idx="5368">
                  <c:v>1.509372658037389</c:v>
                </c:pt>
                <c:pt idx="5369">
                  <c:v>1.4941403776605577</c:v>
                </c:pt>
                <c:pt idx="5370">
                  <c:v>1.5498697393590222</c:v>
                </c:pt>
                <c:pt idx="5371">
                  <c:v>1.4476569083795132</c:v>
                </c:pt>
                <c:pt idx="5372">
                  <c:v>1.4888487163600139</c:v>
                </c:pt>
                <c:pt idx="5373">
                  <c:v>1.5233173572752001</c:v>
                </c:pt>
                <c:pt idx="5374">
                  <c:v>1.4471707876865914</c:v>
                </c:pt>
                <c:pt idx="5375">
                  <c:v>1.4714339237276164</c:v>
                </c:pt>
                <c:pt idx="5376">
                  <c:v>1.5260904398090691</c:v>
                </c:pt>
                <c:pt idx="5377">
                  <c:v>1.6660568939707243</c:v>
                </c:pt>
                <c:pt idx="5378">
                  <c:v>1.63426375454645</c:v>
                </c:pt>
                <c:pt idx="5379">
                  <c:v>1.6715020570492234</c:v>
                </c:pt>
                <c:pt idx="5380">
                  <c:v>1.6089112548828055</c:v>
                </c:pt>
                <c:pt idx="5381">
                  <c:v>1.6447663885887698</c:v>
                </c:pt>
                <c:pt idx="5382">
                  <c:v>1.5420331726525127</c:v>
                </c:pt>
                <c:pt idx="5383">
                  <c:v>1.5523095549710764</c:v>
                </c:pt>
                <c:pt idx="5384">
                  <c:v>1.5480171065469506</c:v>
                </c:pt>
                <c:pt idx="5385">
                  <c:v>1.5694818304172076</c:v>
                </c:pt>
                <c:pt idx="5386">
                  <c:v>1.6015841572174505</c:v>
                </c:pt>
                <c:pt idx="5387">
                  <c:v>1.5997926222887759</c:v>
                </c:pt>
                <c:pt idx="5388">
                  <c:v>1.5109605152555661</c:v>
                </c:pt>
                <c:pt idx="5389">
                  <c:v>1.5307028854514071</c:v>
                </c:pt>
                <c:pt idx="5390">
                  <c:v>1.4801597676685097</c:v>
                </c:pt>
                <c:pt idx="5391">
                  <c:v>1.5514658367947076</c:v>
                </c:pt>
                <c:pt idx="5392">
                  <c:v>1.6372317164005112</c:v>
                </c:pt>
                <c:pt idx="5393">
                  <c:v>1.609375030630833</c:v>
                </c:pt>
                <c:pt idx="5394">
                  <c:v>1.609375030630833</c:v>
                </c:pt>
                <c:pt idx="5395">
                  <c:v>1.7290408176639405</c:v>
                </c:pt>
                <c:pt idx="5396">
                  <c:v>1.6332731887249485</c:v>
                </c:pt>
                <c:pt idx="5397">
                  <c:v>1.6901510742596049</c:v>
                </c:pt>
                <c:pt idx="5398">
                  <c:v>1.6724537094403136</c:v>
                </c:pt>
                <c:pt idx="5399">
                  <c:v>1.7918182972500807</c:v>
                </c:pt>
                <c:pt idx="5400">
                  <c:v>1.7353749971523724</c:v>
                </c:pt>
                <c:pt idx="5401">
                  <c:v>1.6821022473379799</c:v>
                </c:pt>
                <c:pt idx="5402">
                  <c:v>1.6587245172218434</c:v>
                </c:pt>
                <c:pt idx="5403">
                  <c:v>1.7571572344467379</c:v>
                </c:pt>
                <c:pt idx="5404">
                  <c:v>1.7585526518537176</c:v>
                </c:pt>
                <c:pt idx="5405">
                  <c:v>1.746243430188632</c:v>
                </c:pt>
                <c:pt idx="5406">
                  <c:v>1.6808785940950477</c:v>
                </c:pt>
                <c:pt idx="5407">
                  <c:v>1.7696336037732019</c:v>
                </c:pt>
                <c:pt idx="5408">
                  <c:v>1.7972761380270263</c:v>
                </c:pt>
                <c:pt idx="5409">
                  <c:v>1.9375487814814907</c:v>
                </c:pt>
                <c:pt idx="5410">
                  <c:v>2.0700224371535292</c:v>
                </c:pt>
                <c:pt idx="5411">
                  <c:v>2.0856521321803267</c:v>
                </c:pt>
                <c:pt idx="5412">
                  <c:v>2.1659933196125136</c:v>
                </c:pt>
                <c:pt idx="5413">
                  <c:v>2.2457169613990358</c:v>
                </c:pt>
                <c:pt idx="5414">
                  <c:v>2.2043362737395045</c:v>
                </c:pt>
                <c:pt idx="5415">
                  <c:v>2.2449033883727543</c:v>
                </c:pt>
                <c:pt idx="5416">
                  <c:v>2.2677027279173423</c:v>
                </c:pt>
                <c:pt idx="5417">
                  <c:v>2.274491347677432</c:v>
                </c:pt>
                <c:pt idx="5418">
                  <c:v>2.2750985869901097</c:v>
                </c:pt>
                <c:pt idx="5419">
                  <c:v>2.2750985869901097</c:v>
                </c:pt>
                <c:pt idx="5420">
                  <c:v>2.300822185245055</c:v>
                </c:pt>
                <c:pt idx="5421">
                  <c:v>2.220659383357293</c:v>
                </c:pt>
                <c:pt idx="5422">
                  <c:v>2.2253841566265198</c:v>
                </c:pt>
                <c:pt idx="5423">
                  <c:v>2.2083916938551829</c:v>
                </c:pt>
                <c:pt idx="5424">
                  <c:v>2.1680703948126379</c:v>
                </c:pt>
                <c:pt idx="5425">
                  <c:v>2.2347035177877839</c:v>
                </c:pt>
                <c:pt idx="5426">
                  <c:v>2.2141740024329115</c:v>
                </c:pt>
                <c:pt idx="5427">
                  <c:v>2.2059577489211168</c:v>
                </c:pt>
                <c:pt idx="5428">
                  <c:v>2.3573585174751832</c:v>
                </c:pt>
                <c:pt idx="5429">
                  <c:v>2.261384116115428</c:v>
                </c:pt>
                <c:pt idx="5430">
                  <c:v>2.2833743234171644</c:v>
                </c:pt>
                <c:pt idx="5431">
                  <c:v>2.2535529304505308</c:v>
                </c:pt>
                <c:pt idx="5432">
                  <c:v>2.2201777454641913</c:v>
                </c:pt>
                <c:pt idx="5433">
                  <c:v>2.1818115164286223</c:v>
                </c:pt>
                <c:pt idx="5434">
                  <c:v>2.0836502740544827</c:v>
                </c:pt>
                <c:pt idx="5435">
                  <c:v>2.0338319613775857</c:v>
                </c:pt>
                <c:pt idx="5436">
                  <c:v>2.1176648609410043</c:v>
                </c:pt>
                <c:pt idx="5437">
                  <c:v>2.197614093220257</c:v>
                </c:pt>
                <c:pt idx="5438">
                  <c:v>2.2264437863717568</c:v>
                </c:pt>
                <c:pt idx="5439">
                  <c:v>2.2417876960904692</c:v>
                </c:pt>
                <c:pt idx="5440">
                  <c:v>2.252873927675636</c:v>
                </c:pt>
                <c:pt idx="5441">
                  <c:v>2.2721527455316748</c:v>
                </c:pt>
                <c:pt idx="5442">
                  <c:v>2.1173519261169504</c:v>
                </c:pt>
                <c:pt idx="5443">
                  <c:v>2.1173519261169504</c:v>
                </c:pt>
                <c:pt idx="5444">
                  <c:v>2.1639250348320482</c:v>
                </c:pt>
                <c:pt idx="5445">
                  <c:v>2.099205786156344</c:v>
                </c:pt>
                <c:pt idx="5446">
                  <c:v>2.0130082417734396</c:v>
                </c:pt>
                <c:pt idx="5447">
                  <c:v>2.0331555643258836</c:v>
                </c:pt>
                <c:pt idx="5448">
                  <c:v>2.0784467735996515</c:v>
                </c:pt>
                <c:pt idx="5449">
                  <c:v>1.9943148144571765</c:v>
                </c:pt>
                <c:pt idx="5450">
                  <c:v>1.9582819275255181</c:v>
                </c:pt>
                <c:pt idx="5451">
                  <c:v>1.8374593056282862</c:v>
                </c:pt>
                <c:pt idx="5452">
                  <c:v>1.8374593056282862</c:v>
                </c:pt>
                <c:pt idx="5453">
                  <c:v>1.8443000124320763</c:v>
                </c:pt>
                <c:pt idx="5454">
                  <c:v>1.8589952239565166</c:v>
                </c:pt>
                <c:pt idx="5455">
                  <c:v>1.9660881386798446</c:v>
                </c:pt>
                <c:pt idx="5456">
                  <c:v>1.8557468226592322</c:v>
                </c:pt>
                <c:pt idx="5457">
                  <c:v>1.7073258898332222</c:v>
                </c:pt>
                <c:pt idx="5458">
                  <c:v>1.5537329551606138</c:v>
                </c:pt>
                <c:pt idx="5459">
                  <c:v>1.5364364754945292</c:v>
                </c:pt>
                <c:pt idx="5460">
                  <c:v>1.5299713137473692</c:v>
                </c:pt>
                <c:pt idx="5461">
                  <c:v>1.4483227432304568</c:v>
                </c:pt>
                <c:pt idx="5462">
                  <c:v>1.3434659704487206</c:v>
                </c:pt>
                <c:pt idx="5463">
                  <c:v>1.5358369874264532</c:v>
                </c:pt>
                <c:pt idx="5464">
                  <c:v>1.5585327985598862</c:v>
                </c:pt>
                <c:pt idx="5465">
                  <c:v>1.6369701845146523</c:v>
                </c:pt>
                <c:pt idx="5466">
                  <c:v>1.7282989725331044</c:v>
                </c:pt>
                <c:pt idx="5467">
                  <c:v>1.6812069028030674</c:v>
                </c:pt>
                <c:pt idx="5468">
                  <c:v>1.7647248302652407</c:v>
                </c:pt>
                <c:pt idx="5469">
                  <c:v>1.791143328574174</c:v>
                </c:pt>
                <c:pt idx="5470">
                  <c:v>1.8145626838449225</c:v>
                </c:pt>
                <c:pt idx="5471">
                  <c:v>1.7485565031370998</c:v>
                </c:pt>
                <c:pt idx="5472">
                  <c:v>1.8089745073905261</c:v>
                </c:pt>
                <c:pt idx="5473">
                  <c:v>1.8619013443757382</c:v>
                </c:pt>
                <c:pt idx="5474">
                  <c:v>1.8619013443757382</c:v>
                </c:pt>
                <c:pt idx="5475">
                  <c:v>1.9097895861332148</c:v>
                </c:pt>
                <c:pt idx="5476">
                  <c:v>1.9249621524178639</c:v>
                </c:pt>
                <c:pt idx="5477">
                  <c:v>1.8500591355463447</c:v>
                </c:pt>
                <c:pt idx="5478">
                  <c:v>1.9020755741026685</c:v>
                </c:pt>
                <c:pt idx="5479">
                  <c:v>1.9020755741026685</c:v>
                </c:pt>
                <c:pt idx="5480">
                  <c:v>1.8295090850948492</c:v>
                </c:pt>
                <c:pt idx="5481">
                  <c:v>1.8398267830693982</c:v>
                </c:pt>
                <c:pt idx="5482">
                  <c:v>1.7827184684982011</c:v>
                </c:pt>
                <c:pt idx="5483">
                  <c:v>1.73068844567692</c:v>
                </c:pt>
                <c:pt idx="5484">
                  <c:v>1.6616074994842522</c:v>
                </c:pt>
                <c:pt idx="5485">
                  <c:v>1.7477321376715649</c:v>
                </c:pt>
                <c:pt idx="5486">
                  <c:v>1.6863597364176419</c:v>
                </c:pt>
                <c:pt idx="5487">
                  <c:v>1.6298059046273572</c:v>
                </c:pt>
                <c:pt idx="5488">
                  <c:v>1.7117108059658159</c:v>
                </c:pt>
                <c:pt idx="5489">
                  <c:v>1.7117108059658159</c:v>
                </c:pt>
                <c:pt idx="5490">
                  <c:v>1.775597743002133</c:v>
                </c:pt>
                <c:pt idx="5491">
                  <c:v>1.6846925333078078</c:v>
                </c:pt>
                <c:pt idx="5492">
                  <c:v>1.6440154591850664</c:v>
                </c:pt>
                <c:pt idx="5493">
                  <c:v>1.7081487611150914</c:v>
                </c:pt>
                <c:pt idx="5494">
                  <c:v>1.7024220556468128</c:v>
                </c:pt>
                <c:pt idx="5495">
                  <c:v>1.588538825127217</c:v>
                </c:pt>
                <c:pt idx="5496">
                  <c:v>1.5464042336684303</c:v>
                </c:pt>
                <c:pt idx="5497">
                  <c:v>1.5522747247250557</c:v>
                </c:pt>
                <c:pt idx="5498">
                  <c:v>1.545625213945101</c:v>
                </c:pt>
                <c:pt idx="5499">
                  <c:v>1.6247513179623807</c:v>
                </c:pt>
                <c:pt idx="5500">
                  <c:v>1.7572113179075366</c:v>
                </c:pt>
                <c:pt idx="5501">
                  <c:v>1.6934190876619848</c:v>
                </c:pt>
                <c:pt idx="5502">
                  <c:v>1.6806963689282695</c:v>
                </c:pt>
                <c:pt idx="5503">
                  <c:v>1.7265683246701302</c:v>
                </c:pt>
                <c:pt idx="5504">
                  <c:v>1.6929519015399519</c:v>
                </c:pt>
                <c:pt idx="5505">
                  <c:v>1.6917861552290026</c:v>
                </c:pt>
                <c:pt idx="5506">
                  <c:v>1.6293483225254812</c:v>
                </c:pt>
                <c:pt idx="5507">
                  <c:v>1.6887279909557407</c:v>
                </c:pt>
                <c:pt idx="5508">
                  <c:v>1.760524524691931</c:v>
                </c:pt>
                <c:pt idx="5509">
                  <c:v>1.7031525080659415</c:v>
                </c:pt>
                <c:pt idx="5510">
                  <c:v>1.685760773517142</c:v>
                </c:pt>
                <c:pt idx="5511">
                  <c:v>1.7447060923382107</c:v>
                </c:pt>
                <c:pt idx="5512">
                  <c:v>1.8014506868199387</c:v>
                </c:pt>
                <c:pt idx="5513">
                  <c:v>1.7742618977210078</c:v>
                </c:pt>
                <c:pt idx="5514">
                  <c:v>1.7742618977210078</c:v>
                </c:pt>
                <c:pt idx="5515">
                  <c:v>1.8304314820396517</c:v>
                </c:pt>
                <c:pt idx="5516">
                  <c:v>1.7856908895042434</c:v>
                </c:pt>
                <c:pt idx="5517">
                  <c:v>1.7929444502585046</c:v>
                </c:pt>
                <c:pt idx="5518">
                  <c:v>1.8148543361200753</c:v>
                </c:pt>
                <c:pt idx="5519">
                  <c:v>1.8330136859822321</c:v>
                </c:pt>
                <c:pt idx="5520">
                  <c:v>1.7963616073468414</c:v>
                </c:pt>
                <c:pt idx="5521">
                  <c:v>1.7916396784742439</c:v>
                </c:pt>
                <c:pt idx="5522">
                  <c:v>1.789219999645586</c:v>
                </c:pt>
                <c:pt idx="5523">
                  <c:v>1.6777479430676312</c:v>
                </c:pt>
                <c:pt idx="5524">
                  <c:v>1.7371766960811552</c:v>
                </c:pt>
                <c:pt idx="5525">
                  <c:v>1.720953040686557</c:v>
                </c:pt>
                <c:pt idx="5526">
                  <c:v>1.7890415605110954</c:v>
                </c:pt>
                <c:pt idx="5527">
                  <c:v>1.7902899552160845</c:v>
                </c:pt>
                <c:pt idx="5528">
                  <c:v>1.6841935628645111</c:v>
                </c:pt>
                <c:pt idx="5529">
                  <c:v>1.8011732511108436</c:v>
                </c:pt>
                <c:pt idx="5530">
                  <c:v>1.8597507403345315</c:v>
                </c:pt>
                <c:pt idx="5531">
                  <c:v>1.7768984832909895</c:v>
                </c:pt>
                <c:pt idx="5532">
                  <c:v>1.8090192354787371</c:v>
                </c:pt>
                <c:pt idx="5533">
                  <c:v>1.9041180050825446</c:v>
                </c:pt>
                <c:pt idx="5534">
                  <c:v>1.8878915681592945</c:v>
                </c:pt>
                <c:pt idx="5535">
                  <c:v>1.8569984748993074</c:v>
                </c:pt>
                <c:pt idx="5536">
                  <c:v>1.8480018996018144</c:v>
                </c:pt>
                <c:pt idx="5537">
                  <c:v>1.9226048920994332</c:v>
                </c:pt>
                <c:pt idx="5538">
                  <c:v>1.8908133609461864</c:v>
                </c:pt>
                <c:pt idx="5539">
                  <c:v>1.9773234761597758</c:v>
                </c:pt>
                <c:pt idx="5540">
                  <c:v>1.9311970279518142</c:v>
                </c:pt>
                <c:pt idx="5541">
                  <c:v>1.9013199296036509</c:v>
                </c:pt>
                <c:pt idx="5542">
                  <c:v>1.9064773270536239</c:v>
                </c:pt>
                <c:pt idx="5543">
                  <c:v>1.8666028466679085</c:v>
                </c:pt>
                <c:pt idx="5544">
                  <c:v>1.9064666672271136</c:v>
                </c:pt>
                <c:pt idx="5545">
                  <c:v>1.8984525196033886</c:v>
                </c:pt>
                <c:pt idx="5546">
                  <c:v>1.872797378784119</c:v>
                </c:pt>
                <c:pt idx="5547">
                  <c:v>1.8149266822424792</c:v>
                </c:pt>
                <c:pt idx="5548">
                  <c:v>1.8447794585068955</c:v>
                </c:pt>
                <c:pt idx="5549">
                  <c:v>1.8224524193062086</c:v>
                </c:pt>
                <c:pt idx="5550">
                  <c:v>1.7822508933126757</c:v>
                </c:pt>
                <c:pt idx="5551">
                  <c:v>1.7700803324168346</c:v>
                </c:pt>
                <c:pt idx="5552">
                  <c:v>1.7970301475822126</c:v>
                </c:pt>
                <c:pt idx="5553">
                  <c:v>1.8498264128366415</c:v>
                </c:pt>
                <c:pt idx="5554">
                  <c:v>1.9015329517069635</c:v>
                </c:pt>
                <c:pt idx="5555">
                  <c:v>1.9057642223819116</c:v>
                </c:pt>
                <c:pt idx="5556">
                  <c:v>1.8853538792630964</c:v>
                </c:pt>
                <c:pt idx="5557">
                  <c:v>1.8613025190655774</c:v>
                </c:pt>
                <c:pt idx="5558">
                  <c:v>1.8923251377380268</c:v>
                </c:pt>
                <c:pt idx="5559">
                  <c:v>1.8368773073772715</c:v>
                </c:pt>
                <c:pt idx="5560">
                  <c:v>1.8233207932274231</c:v>
                </c:pt>
                <c:pt idx="5561">
                  <c:v>1.8469138636848959</c:v>
                </c:pt>
                <c:pt idx="5562">
                  <c:v>1.8487800143998534</c:v>
                </c:pt>
                <c:pt idx="5563">
                  <c:v>1.9052883178128921</c:v>
                </c:pt>
                <c:pt idx="5564">
                  <c:v>1.9760605356920813</c:v>
                </c:pt>
                <c:pt idx="5565">
                  <c:v>1.9502909949025149</c:v>
                </c:pt>
                <c:pt idx="5566">
                  <c:v>1.9434645143717733</c:v>
                </c:pt>
                <c:pt idx="5567">
                  <c:v>1.9620770570249135</c:v>
                </c:pt>
                <c:pt idx="5568">
                  <c:v>1.9384789874488106</c:v>
                </c:pt>
                <c:pt idx="5569">
                  <c:v>1.9974192131346324</c:v>
                </c:pt>
                <c:pt idx="5570">
                  <c:v>2.0201480501541358</c:v>
                </c:pt>
                <c:pt idx="5571">
                  <c:v>2.0083194435089213</c:v>
                </c:pt>
                <c:pt idx="5572">
                  <c:v>1.9309797958499963</c:v>
                </c:pt>
                <c:pt idx="5573">
                  <c:v>1.9018729455304584</c:v>
                </c:pt>
                <c:pt idx="5574">
                  <c:v>1.96559797625806</c:v>
                </c:pt>
                <c:pt idx="5575">
                  <c:v>1.9498483967555158</c:v>
                </c:pt>
                <c:pt idx="5576">
                  <c:v>1.9307500077460071</c:v>
                </c:pt>
                <c:pt idx="5577">
                  <c:v>1.9339805316942904</c:v>
                </c:pt>
                <c:pt idx="5578">
                  <c:v>1.9491711133261536</c:v>
                </c:pt>
                <c:pt idx="5579">
                  <c:v>1.9717184112364228</c:v>
                </c:pt>
                <c:pt idx="5580">
                  <c:v>1.931053808494565</c:v>
                </c:pt>
                <c:pt idx="5581">
                  <c:v>1.9569464850116347</c:v>
                </c:pt>
                <c:pt idx="5582">
                  <c:v>1.8963700082410107</c:v>
                </c:pt>
                <c:pt idx="5583">
                  <c:v>1.8654498999474134</c:v>
                </c:pt>
                <c:pt idx="5584">
                  <c:v>1.8654498999474134</c:v>
                </c:pt>
                <c:pt idx="5585">
                  <c:v>1.889039191791575</c:v>
                </c:pt>
                <c:pt idx="5586">
                  <c:v>1.9312127358104725</c:v>
                </c:pt>
                <c:pt idx="5587">
                  <c:v>1.8939389401907647</c:v>
                </c:pt>
                <c:pt idx="5588">
                  <c:v>1.9665229698576869</c:v>
                </c:pt>
                <c:pt idx="5589">
                  <c:v>1.9606628677372839</c:v>
                </c:pt>
                <c:pt idx="5590">
                  <c:v>1.8978658145957006</c:v>
                </c:pt>
                <c:pt idx="5591">
                  <c:v>1.9651644197676843</c:v>
                </c:pt>
                <c:pt idx="5592">
                  <c:v>1.9076815272224268</c:v>
                </c:pt>
                <c:pt idx="5593">
                  <c:v>1.8716704007287976</c:v>
                </c:pt>
                <c:pt idx="5594">
                  <c:v>1.8838739757754963</c:v>
                </c:pt>
                <c:pt idx="5595">
                  <c:v>1.8853868803734963</c:v>
                </c:pt>
                <c:pt idx="5596">
                  <c:v>1.867409566587952</c:v>
                </c:pt>
                <c:pt idx="5597">
                  <c:v>1.8514238760056756</c:v>
                </c:pt>
                <c:pt idx="5598">
                  <c:v>1.8309093542290267</c:v>
                </c:pt>
                <c:pt idx="5599">
                  <c:v>1.8309093542290267</c:v>
                </c:pt>
                <c:pt idx="5600">
                  <c:v>1.7795914506909316</c:v>
                </c:pt>
                <c:pt idx="5601">
                  <c:v>1.7745737370553183</c:v>
                </c:pt>
                <c:pt idx="5602">
                  <c:v>1.8153555720640702</c:v>
                </c:pt>
                <c:pt idx="5603">
                  <c:v>1.7745526736166806</c:v>
                </c:pt>
                <c:pt idx="5604">
                  <c:v>1.793973703857632</c:v>
                </c:pt>
                <c:pt idx="5605">
                  <c:v>1.8202453304927868</c:v>
                </c:pt>
                <c:pt idx="5606">
                  <c:v>1.8140994428209378</c:v>
                </c:pt>
                <c:pt idx="5607">
                  <c:v>1.8563179710775035</c:v>
                </c:pt>
                <c:pt idx="5608">
                  <c:v>1.7982834767846789</c:v>
                </c:pt>
                <c:pt idx="5609">
                  <c:v>1.7672682957581065</c:v>
                </c:pt>
                <c:pt idx="5610">
                  <c:v>1.7672682957581065</c:v>
                </c:pt>
                <c:pt idx="5611">
                  <c:v>1.8402587624009481</c:v>
                </c:pt>
                <c:pt idx="5612">
                  <c:v>1.8930380160481652</c:v>
                </c:pt>
                <c:pt idx="5613">
                  <c:v>1.9508533547013096</c:v>
                </c:pt>
                <c:pt idx="5614">
                  <c:v>1.9895486976059473</c:v>
                </c:pt>
                <c:pt idx="5615">
                  <c:v>1.9938560422127827</c:v>
                </c:pt>
                <c:pt idx="5616">
                  <c:v>1.9144647603709819</c:v>
                </c:pt>
                <c:pt idx="5617">
                  <c:v>1.8973396630012518</c:v>
                </c:pt>
                <c:pt idx="5618">
                  <c:v>1.908534640524806</c:v>
                </c:pt>
                <c:pt idx="5619">
                  <c:v>1.915519393530607</c:v>
                </c:pt>
                <c:pt idx="5620">
                  <c:v>1.9031838824654201</c:v>
                </c:pt>
                <c:pt idx="5621">
                  <c:v>1.8530655680801811</c:v>
                </c:pt>
                <c:pt idx="5622">
                  <c:v>1.8390171741095696</c:v>
                </c:pt>
                <c:pt idx="5623">
                  <c:v>1.898623860059856</c:v>
                </c:pt>
                <c:pt idx="5624">
                  <c:v>1.9164830631141827</c:v>
                </c:pt>
                <c:pt idx="5625">
                  <c:v>1.9265516232355395</c:v>
                </c:pt>
                <c:pt idx="5626">
                  <c:v>1.9778641893935411</c:v>
                </c:pt>
                <c:pt idx="5627">
                  <c:v>2.0667964239286407</c:v>
                </c:pt>
                <c:pt idx="5628">
                  <c:v>2.047192501575501</c:v>
                </c:pt>
                <c:pt idx="5629">
                  <c:v>2.0412162394777722</c:v>
                </c:pt>
                <c:pt idx="5630">
                  <c:v>2.1162961822269954</c:v>
                </c:pt>
                <c:pt idx="5631">
                  <c:v>2.1845457263982571</c:v>
                </c:pt>
                <c:pt idx="5632">
                  <c:v>2.2876771751719094</c:v>
                </c:pt>
                <c:pt idx="5633">
                  <c:v>2.2239872757910506</c:v>
                </c:pt>
                <c:pt idx="5634">
                  <c:v>2.266370520455796</c:v>
                </c:pt>
                <c:pt idx="5635">
                  <c:v>2.2531571848450671</c:v>
                </c:pt>
                <c:pt idx="5636">
                  <c:v>2.2240579738384225</c:v>
                </c:pt>
                <c:pt idx="5637">
                  <c:v>2.2953068839661306</c:v>
                </c:pt>
                <c:pt idx="5638">
                  <c:v>2.2631878663776694</c:v>
                </c:pt>
                <c:pt idx="5639">
                  <c:v>2.2815936100093692</c:v>
                </c:pt>
                <c:pt idx="5640">
                  <c:v>2.29872423782298</c:v>
                </c:pt>
                <c:pt idx="5641">
                  <c:v>2.3136571473839851</c:v>
                </c:pt>
                <c:pt idx="5642">
                  <c:v>2.3281638788887227</c:v>
                </c:pt>
                <c:pt idx="5643">
                  <c:v>2.3407923861393343</c:v>
                </c:pt>
                <c:pt idx="5644">
                  <c:v>2.3614543605714466</c:v>
                </c:pt>
                <c:pt idx="5645">
                  <c:v>2.2837488747598389</c:v>
                </c:pt>
                <c:pt idx="5646">
                  <c:v>2.1560407986441765</c:v>
                </c:pt>
                <c:pt idx="5647">
                  <c:v>2.194611771177013</c:v>
                </c:pt>
                <c:pt idx="5648">
                  <c:v>2.1568503932426264</c:v>
                </c:pt>
                <c:pt idx="5649">
                  <c:v>2.1717866260434704</c:v>
                </c:pt>
                <c:pt idx="5650">
                  <c:v>2.1735864789647952</c:v>
                </c:pt>
                <c:pt idx="5651">
                  <c:v>2.1810735044723861</c:v>
                </c:pt>
                <c:pt idx="5652">
                  <c:v>2.165820584435596</c:v>
                </c:pt>
                <c:pt idx="5653">
                  <c:v>2.2498707016662456</c:v>
                </c:pt>
                <c:pt idx="5654">
                  <c:v>2.2498707016662456</c:v>
                </c:pt>
                <c:pt idx="5655">
                  <c:v>2.2811570846954288</c:v>
                </c:pt>
                <c:pt idx="5656">
                  <c:v>2.2404768774081596</c:v>
                </c:pt>
                <c:pt idx="5657">
                  <c:v>2.2263157657008037</c:v>
                </c:pt>
                <c:pt idx="5658">
                  <c:v>2.1813627634816646</c:v>
                </c:pt>
                <c:pt idx="5659">
                  <c:v>2.2228911662832695</c:v>
                </c:pt>
                <c:pt idx="5660">
                  <c:v>2.1978650222732821</c:v>
                </c:pt>
                <c:pt idx="5661">
                  <c:v>2.2189222405921916</c:v>
                </c:pt>
                <c:pt idx="5662">
                  <c:v>2.2470275337397094</c:v>
                </c:pt>
                <c:pt idx="5663">
                  <c:v>2.2760136265132846</c:v>
                </c:pt>
                <c:pt idx="5664">
                  <c:v>2.2387224932384875</c:v>
                </c:pt>
                <c:pt idx="5665">
                  <c:v>2.2657949431085012</c:v>
                </c:pt>
                <c:pt idx="5666">
                  <c:v>2.2655153594764776</c:v>
                </c:pt>
                <c:pt idx="5667">
                  <c:v>2.4022022207402349</c:v>
                </c:pt>
                <c:pt idx="5668">
                  <c:v>2.3576219385555097</c:v>
                </c:pt>
                <c:pt idx="5669">
                  <c:v>2.4811312115176509</c:v>
                </c:pt>
                <c:pt idx="5670">
                  <c:v>2.5170180677217768</c:v>
                </c:pt>
                <c:pt idx="5671">
                  <c:v>2.5519087357165127</c:v>
                </c:pt>
                <c:pt idx="5672">
                  <c:v>2.5048323644472958</c:v>
                </c:pt>
                <c:pt idx="5673">
                  <c:v>2.5304224489037574</c:v>
                </c:pt>
                <c:pt idx="5674">
                  <c:v>2.6076945678146224</c:v>
                </c:pt>
                <c:pt idx="5675">
                  <c:v>2.6840530265001217</c:v>
                </c:pt>
                <c:pt idx="5676">
                  <c:v>2.634138529217056</c:v>
                </c:pt>
                <c:pt idx="5677">
                  <c:v>2.7455693914157697</c:v>
                </c:pt>
                <c:pt idx="5678">
                  <c:v>2.8163708311337743</c:v>
                </c:pt>
                <c:pt idx="5679">
                  <c:v>2.8163708311337743</c:v>
                </c:pt>
                <c:pt idx="5680">
                  <c:v>2.7017435696946368</c:v>
                </c:pt>
                <c:pt idx="5681">
                  <c:v>2.5577432392331456</c:v>
                </c:pt>
                <c:pt idx="5682">
                  <c:v>2.7318545683704176</c:v>
                </c:pt>
                <c:pt idx="5683">
                  <c:v>2.6402324825879786</c:v>
                </c:pt>
                <c:pt idx="5684">
                  <c:v>2.7096769964765954</c:v>
                </c:pt>
                <c:pt idx="5685">
                  <c:v>2.7261324655112107</c:v>
                </c:pt>
                <c:pt idx="5686">
                  <c:v>2.7763183922425272</c:v>
                </c:pt>
                <c:pt idx="5687">
                  <c:v>2.8676303046947682</c:v>
                </c:pt>
                <c:pt idx="5688">
                  <c:v>2.868834578472268</c:v>
                </c:pt>
                <c:pt idx="5689">
                  <c:v>2.8271670204707444</c:v>
                </c:pt>
                <c:pt idx="5690">
                  <c:v>2.7430421827862927</c:v>
                </c:pt>
                <c:pt idx="5691">
                  <c:v>2.8626919435329246</c:v>
                </c:pt>
                <c:pt idx="5692">
                  <c:v>2.785928411971228</c:v>
                </c:pt>
                <c:pt idx="5693">
                  <c:v>2.8401526364356222</c:v>
                </c:pt>
                <c:pt idx="5694">
                  <c:v>2.8433684809046733</c:v>
                </c:pt>
                <c:pt idx="5695">
                  <c:v>2.8893458790351545</c:v>
                </c:pt>
                <c:pt idx="5696">
                  <c:v>2.7272204273203426</c:v>
                </c:pt>
                <c:pt idx="5697">
                  <c:v>2.5946607554870438</c:v>
                </c:pt>
                <c:pt idx="5698">
                  <c:v>2.5934303860292607</c:v>
                </c:pt>
                <c:pt idx="5699">
                  <c:v>2.5932286716823016</c:v>
                </c:pt>
                <c:pt idx="5700">
                  <c:v>2.5166805158263417</c:v>
                </c:pt>
                <c:pt idx="5701">
                  <c:v>2.4098883604892984</c:v>
                </c:pt>
                <c:pt idx="5702">
                  <c:v>2.5568924603108778</c:v>
                </c:pt>
                <c:pt idx="5703">
                  <c:v>2.5603404999393842</c:v>
                </c:pt>
                <c:pt idx="5704">
                  <c:v>2.5920810326848231</c:v>
                </c:pt>
                <c:pt idx="5705">
                  <c:v>2.5378357151176756</c:v>
                </c:pt>
                <c:pt idx="5706">
                  <c:v>2.5903215350287612</c:v>
                </c:pt>
                <c:pt idx="5707">
                  <c:v>2.5376623774259199</c:v>
                </c:pt>
                <c:pt idx="5708">
                  <c:v>2.5207199786998258</c:v>
                </c:pt>
                <c:pt idx="5709">
                  <c:v>2.4835250805924192</c:v>
                </c:pt>
                <c:pt idx="5710">
                  <c:v>2.491895383291487</c:v>
                </c:pt>
                <c:pt idx="5711">
                  <c:v>2.4491279803845023</c:v>
                </c:pt>
                <c:pt idx="5712">
                  <c:v>2.4491279803845023</c:v>
                </c:pt>
                <c:pt idx="5713">
                  <c:v>2.505118093111669</c:v>
                </c:pt>
                <c:pt idx="5714">
                  <c:v>2.4835318090931757</c:v>
                </c:pt>
                <c:pt idx="5715">
                  <c:v>2.4974882589332559</c:v>
                </c:pt>
                <c:pt idx="5716">
                  <c:v>2.4504962963470822</c:v>
                </c:pt>
                <c:pt idx="5717">
                  <c:v>2.4626447424797027</c:v>
                </c:pt>
                <c:pt idx="5718">
                  <c:v>2.4140647394247372</c:v>
                </c:pt>
                <c:pt idx="5719">
                  <c:v>2.4618134141298542</c:v>
                </c:pt>
                <c:pt idx="5720">
                  <c:v>2.3256965475751512</c:v>
                </c:pt>
                <c:pt idx="5721">
                  <c:v>2.233795836136987</c:v>
                </c:pt>
                <c:pt idx="5722">
                  <c:v>2.2829021751940015</c:v>
                </c:pt>
                <c:pt idx="5723">
                  <c:v>2.2599623852968209</c:v>
                </c:pt>
                <c:pt idx="5724">
                  <c:v>2.3324216980262769</c:v>
                </c:pt>
                <c:pt idx="5725">
                  <c:v>2.356249010752931</c:v>
                </c:pt>
                <c:pt idx="5726">
                  <c:v>2.2553413591552385</c:v>
                </c:pt>
                <c:pt idx="5727">
                  <c:v>2.134246491805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11-4295-BB0E-92A061A02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5687968"/>
        <c:axId val="858069232"/>
      </c:lineChart>
      <c:dateAx>
        <c:axId val="1235687968"/>
        <c:scaling>
          <c:orientation val="minMax"/>
          <c:min val="37257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8069232"/>
        <c:crosses val="autoZero"/>
        <c:auto val="1"/>
        <c:lblOffset val="100"/>
        <c:baseTimeUnit val="days"/>
        <c:majorUnit val="4"/>
        <c:majorTimeUnit val="years"/>
        <c:minorUnit val="4"/>
        <c:minorTimeUnit val="years"/>
      </c:dateAx>
      <c:valAx>
        <c:axId val="858069232"/>
        <c:scaling>
          <c:orientation val="minMax"/>
          <c:max val="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35687968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706111652512878"/>
          <c:y val="0"/>
          <c:w val="0.60917728977320684"/>
          <c:h val="0.2264808362369337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F.I.18c'!$C$2</c:f>
              <c:strCache>
                <c:ptCount val="1"/>
                <c:pt idx="0">
                  <c:v>10y - Term premium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18c'!$B$3:$B$8385</c:f>
              <c:numCache>
                <c:formatCode>m/d/yyyy</c:formatCode>
                <c:ptCount val="8383"/>
                <c:pt idx="0">
                  <c:v>36892</c:v>
                </c:pt>
                <c:pt idx="1">
                  <c:v>36893</c:v>
                </c:pt>
                <c:pt idx="2">
                  <c:v>36894</c:v>
                </c:pt>
                <c:pt idx="3">
                  <c:v>36895</c:v>
                </c:pt>
                <c:pt idx="4">
                  <c:v>36896</c:v>
                </c:pt>
                <c:pt idx="5">
                  <c:v>36897</c:v>
                </c:pt>
                <c:pt idx="6">
                  <c:v>36898</c:v>
                </c:pt>
                <c:pt idx="7">
                  <c:v>36899</c:v>
                </c:pt>
                <c:pt idx="8">
                  <c:v>36900</c:v>
                </c:pt>
                <c:pt idx="9">
                  <c:v>36901</c:v>
                </c:pt>
                <c:pt idx="10">
                  <c:v>36902</c:v>
                </c:pt>
                <c:pt idx="11">
                  <c:v>36903</c:v>
                </c:pt>
                <c:pt idx="12">
                  <c:v>36904</c:v>
                </c:pt>
                <c:pt idx="13">
                  <c:v>36905</c:v>
                </c:pt>
                <c:pt idx="14">
                  <c:v>36906</c:v>
                </c:pt>
                <c:pt idx="15">
                  <c:v>36907</c:v>
                </c:pt>
                <c:pt idx="16">
                  <c:v>36908</c:v>
                </c:pt>
                <c:pt idx="17">
                  <c:v>36909</c:v>
                </c:pt>
                <c:pt idx="18">
                  <c:v>36910</c:v>
                </c:pt>
                <c:pt idx="19">
                  <c:v>36911</c:v>
                </c:pt>
                <c:pt idx="20">
                  <c:v>36912</c:v>
                </c:pt>
                <c:pt idx="21">
                  <c:v>36913</c:v>
                </c:pt>
                <c:pt idx="22">
                  <c:v>36914</c:v>
                </c:pt>
                <c:pt idx="23">
                  <c:v>36915</c:v>
                </c:pt>
                <c:pt idx="24">
                  <c:v>36916</c:v>
                </c:pt>
                <c:pt idx="25">
                  <c:v>36917</c:v>
                </c:pt>
                <c:pt idx="26">
                  <c:v>36918</c:v>
                </c:pt>
                <c:pt idx="27">
                  <c:v>36919</c:v>
                </c:pt>
                <c:pt idx="28">
                  <c:v>36920</c:v>
                </c:pt>
                <c:pt idx="29">
                  <c:v>36921</c:v>
                </c:pt>
                <c:pt idx="30">
                  <c:v>36922</c:v>
                </c:pt>
                <c:pt idx="31">
                  <c:v>36923</c:v>
                </c:pt>
                <c:pt idx="32">
                  <c:v>36924</c:v>
                </c:pt>
                <c:pt idx="33">
                  <c:v>36925</c:v>
                </c:pt>
                <c:pt idx="34">
                  <c:v>36926</c:v>
                </c:pt>
                <c:pt idx="35">
                  <c:v>36927</c:v>
                </c:pt>
                <c:pt idx="36">
                  <c:v>36928</c:v>
                </c:pt>
                <c:pt idx="37">
                  <c:v>36929</c:v>
                </c:pt>
                <c:pt idx="38">
                  <c:v>36930</c:v>
                </c:pt>
                <c:pt idx="39">
                  <c:v>36931</c:v>
                </c:pt>
                <c:pt idx="40">
                  <c:v>36932</c:v>
                </c:pt>
                <c:pt idx="41">
                  <c:v>36933</c:v>
                </c:pt>
                <c:pt idx="42">
                  <c:v>36934</c:v>
                </c:pt>
                <c:pt idx="43">
                  <c:v>36935</c:v>
                </c:pt>
                <c:pt idx="44">
                  <c:v>36936</c:v>
                </c:pt>
                <c:pt idx="45">
                  <c:v>36937</c:v>
                </c:pt>
                <c:pt idx="46">
                  <c:v>36938</c:v>
                </c:pt>
                <c:pt idx="47">
                  <c:v>36939</c:v>
                </c:pt>
                <c:pt idx="48">
                  <c:v>36940</c:v>
                </c:pt>
                <c:pt idx="49">
                  <c:v>36941</c:v>
                </c:pt>
                <c:pt idx="50">
                  <c:v>36942</c:v>
                </c:pt>
                <c:pt idx="51">
                  <c:v>36943</c:v>
                </c:pt>
                <c:pt idx="52">
                  <c:v>36944</c:v>
                </c:pt>
                <c:pt idx="53">
                  <c:v>36945</c:v>
                </c:pt>
                <c:pt idx="54">
                  <c:v>36946</c:v>
                </c:pt>
                <c:pt idx="55">
                  <c:v>36947</c:v>
                </c:pt>
                <c:pt idx="56">
                  <c:v>36948</c:v>
                </c:pt>
                <c:pt idx="57">
                  <c:v>36949</c:v>
                </c:pt>
                <c:pt idx="58">
                  <c:v>36950</c:v>
                </c:pt>
                <c:pt idx="59">
                  <c:v>36951</c:v>
                </c:pt>
                <c:pt idx="60">
                  <c:v>36952</c:v>
                </c:pt>
                <c:pt idx="61">
                  <c:v>36953</c:v>
                </c:pt>
                <c:pt idx="62">
                  <c:v>36954</c:v>
                </c:pt>
                <c:pt idx="63">
                  <c:v>36955</c:v>
                </c:pt>
                <c:pt idx="64">
                  <c:v>36956</c:v>
                </c:pt>
                <c:pt idx="65">
                  <c:v>36957</c:v>
                </c:pt>
                <c:pt idx="66">
                  <c:v>36958</c:v>
                </c:pt>
                <c:pt idx="67">
                  <c:v>36959</c:v>
                </c:pt>
                <c:pt idx="68">
                  <c:v>36960</c:v>
                </c:pt>
                <c:pt idx="69">
                  <c:v>36961</c:v>
                </c:pt>
                <c:pt idx="70">
                  <c:v>36962</c:v>
                </c:pt>
                <c:pt idx="71">
                  <c:v>36963</c:v>
                </c:pt>
                <c:pt idx="72">
                  <c:v>36964</c:v>
                </c:pt>
                <c:pt idx="73">
                  <c:v>36965</c:v>
                </c:pt>
                <c:pt idx="74">
                  <c:v>36966</c:v>
                </c:pt>
                <c:pt idx="75">
                  <c:v>36967</c:v>
                </c:pt>
                <c:pt idx="76">
                  <c:v>36968</c:v>
                </c:pt>
                <c:pt idx="77">
                  <c:v>36969</c:v>
                </c:pt>
                <c:pt idx="78">
                  <c:v>36970</c:v>
                </c:pt>
                <c:pt idx="79">
                  <c:v>36971</c:v>
                </c:pt>
                <c:pt idx="80">
                  <c:v>36972</c:v>
                </c:pt>
                <c:pt idx="81">
                  <c:v>36973</c:v>
                </c:pt>
                <c:pt idx="82">
                  <c:v>36974</c:v>
                </c:pt>
                <c:pt idx="83">
                  <c:v>36975</c:v>
                </c:pt>
                <c:pt idx="84">
                  <c:v>36976</c:v>
                </c:pt>
                <c:pt idx="85">
                  <c:v>36977</c:v>
                </c:pt>
                <c:pt idx="86">
                  <c:v>36978</c:v>
                </c:pt>
                <c:pt idx="87">
                  <c:v>36979</c:v>
                </c:pt>
                <c:pt idx="88">
                  <c:v>36980</c:v>
                </c:pt>
                <c:pt idx="89">
                  <c:v>36981</c:v>
                </c:pt>
                <c:pt idx="90">
                  <c:v>36982</c:v>
                </c:pt>
                <c:pt idx="91">
                  <c:v>36983</c:v>
                </c:pt>
                <c:pt idx="92">
                  <c:v>36984</c:v>
                </c:pt>
                <c:pt idx="93">
                  <c:v>36985</c:v>
                </c:pt>
                <c:pt idx="94">
                  <c:v>36986</c:v>
                </c:pt>
                <c:pt idx="95">
                  <c:v>36987</c:v>
                </c:pt>
                <c:pt idx="96">
                  <c:v>36988</c:v>
                </c:pt>
                <c:pt idx="97">
                  <c:v>36989</c:v>
                </c:pt>
                <c:pt idx="98">
                  <c:v>36990</c:v>
                </c:pt>
                <c:pt idx="99">
                  <c:v>36991</c:v>
                </c:pt>
                <c:pt idx="100">
                  <c:v>36992</c:v>
                </c:pt>
                <c:pt idx="101">
                  <c:v>36993</c:v>
                </c:pt>
                <c:pt idx="102">
                  <c:v>36994</c:v>
                </c:pt>
                <c:pt idx="103">
                  <c:v>36995</c:v>
                </c:pt>
                <c:pt idx="104">
                  <c:v>36996</c:v>
                </c:pt>
                <c:pt idx="105">
                  <c:v>36997</c:v>
                </c:pt>
                <c:pt idx="106">
                  <c:v>36998</c:v>
                </c:pt>
                <c:pt idx="107">
                  <c:v>36999</c:v>
                </c:pt>
                <c:pt idx="108">
                  <c:v>37000</c:v>
                </c:pt>
                <c:pt idx="109">
                  <c:v>37001</c:v>
                </c:pt>
                <c:pt idx="110">
                  <c:v>37002</c:v>
                </c:pt>
                <c:pt idx="111">
                  <c:v>37003</c:v>
                </c:pt>
                <c:pt idx="112">
                  <c:v>37004</c:v>
                </c:pt>
                <c:pt idx="113">
                  <c:v>37005</c:v>
                </c:pt>
                <c:pt idx="114">
                  <c:v>37006</c:v>
                </c:pt>
                <c:pt idx="115">
                  <c:v>37007</c:v>
                </c:pt>
                <c:pt idx="116">
                  <c:v>37008</c:v>
                </c:pt>
                <c:pt idx="117">
                  <c:v>37009</c:v>
                </c:pt>
                <c:pt idx="118">
                  <c:v>37010</c:v>
                </c:pt>
                <c:pt idx="119">
                  <c:v>37011</c:v>
                </c:pt>
                <c:pt idx="120">
                  <c:v>37012</c:v>
                </c:pt>
                <c:pt idx="121">
                  <c:v>37013</c:v>
                </c:pt>
                <c:pt idx="122">
                  <c:v>37014</c:v>
                </c:pt>
                <c:pt idx="123">
                  <c:v>37015</c:v>
                </c:pt>
                <c:pt idx="124">
                  <c:v>37016</c:v>
                </c:pt>
                <c:pt idx="125">
                  <c:v>37017</c:v>
                </c:pt>
                <c:pt idx="126">
                  <c:v>37018</c:v>
                </c:pt>
                <c:pt idx="127">
                  <c:v>37019</c:v>
                </c:pt>
                <c:pt idx="128">
                  <c:v>37020</c:v>
                </c:pt>
                <c:pt idx="129">
                  <c:v>37021</c:v>
                </c:pt>
                <c:pt idx="130">
                  <c:v>37022</c:v>
                </c:pt>
                <c:pt idx="131">
                  <c:v>37023</c:v>
                </c:pt>
                <c:pt idx="132">
                  <c:v>37024</c:v>
                </c:pt>
                <c:pt idx="133">
                  <c:v>37025</c:v>
                </c:pt>
                <c:pt idx="134">
                  <c:v>37026</c:v>
                </c:pt>
                <c:pt idx="135">
                  <c:v>37027</c:v>
                </c:pt>
                <c:pt idx="136">
                  <c:v>37028</c:v>
                </c:pt>
                <c:pt idx="137">
                  <c:v>37029</c:v>
                </c:pt>
                <c:pt idx="138">
                  <c:v>37030</c:v>
                </c:pt>
                <c:pt idx="139">
                  <c:v>37031</c:v>
                </c:pt>
                <c:pt idx="140">
                  <c:v>37032</c:v>
                </c:pt>
                <c:pt idx="141">
                  <c:v>37033</c:v>
                </c:pt>
                <c:pt idx="142">
                  <c:v>37034</c:v>
                </c:pt>
                <c:pt idx="143">
                  <c:v>37035</c:v>
                </c:pt>
                <c:pt idx="144">
                  <c:v>37036</c:v>
                </c:pt>
                <c:pt idx="145">
                  <c:v>37037</c:v>
                </c:pt>
                <c:pt idx="146">
                  <c:v>37038</c:v>
                </c:pt>
                <c:pt idx="147">
                  <c:v>37039</c:v>
                </c:pt>
                <c:pt idx="148">
                  <c:v>37040</c:v>
                </c:pt>
                <c:pt idx="149">
                  <c:v>37041</c:v>
                </c:pt>
                <c:pt idx="150">
                  <c:v>37042</c:v>
                </c:pt>
                <c:pt idx="151">
                  <c:v>37043</c:v>
                </c:pt>
                <c:pt idx="152">
                  <c:v>37044</c:v>
                </c:pt>
                <c:pt idx="153">
                  <c:v>37045</c:v>
                </c:pt>
                <c:pt idx="154">
                  <c:v>37046</c:v>
                </c:pt>
                <c:pt idx="155">
                  <c:v>37047</c:v>
                </c:pt>
                <c:pt idx="156">
                  <c:v>37048</c:v>
                </c:pt>
                <c:pt idx="157">
                  <c:v>37049</c:v>
                </c:pt>
                <c:pt idx="158">
                  <c:v>37050</c:v>
                </c:pt>
                <c:pt idx="159">
                  <c:v>37051</c:v>
                </c:pt>
                <c:pt idx="160">
                  <c:v>37052</c:v>
                </c:pt>
                <c:pt idx="161">
                  <c:v>37053</c:v>
                </c:pt>
                <c:pt idx="162">
                  <c:v>37054</c:v>
                </c:pt>
                <c:pt idx="163">
                  <c:v>37055</c:v>
                </c:pt>
                <c:pt idx="164">
                  <c:v>37056</c:v>
                </c:pt>
                <c:pt idx="165">
                  <c:v>37057</c:v>
                </c:pt>
                <c:pt idx="166">
                  <c:v>37058</c:v>
                </c:pt>
                <c:pt idx="167">
                  <c:v>37059</c:v>
                </c:pt>
                <c:pt idx="168">
                  <c:v>37060</c:v>
                </c:pt>
                <c:pt idx="169">
                  <c:v>37061</c:v>
                </c:pt>
                <c:pt idx="170">
                  <c:v>37062</c:v>
                </c:pt>
                <c:pt idx="171">
                  <c:v>37063</c:v>
                </c:pt>
                <c:pt idx="172">
                  <c:v>37064</c:v>
                </c:pt>
                <c:pt idx="173">
                  <c:v>37065</c:v>
                </c:pt>
                <c:pt idx="174">
                  <c:v>37066</c:v>
                </c:pt>
                <c:pt idx="175">
                  <c:v>37067</c:v>
                </c:pt>
                <c:pt idx="176">
                  <c:v>37068</c:v>
                </c:pt>
                <c:pt idx="177">
                  <c:v>37069</c:v>
                </c:pt>
                <c:pt idx="178">
                  <c:v>37070</c:v>
                </c:pt>
                <c:pt idx="179">
                  <c:v>37071</c:v>
                </c:pt>
                <c:pt idx="180">
                  <c:v>37072</c:v>
                </c:pt>
                <c:pt idx="181">
                  <c:v>37073</c:v>
                </c:pt>
                <c:pt idx="182">
                  <c:v>37074</c:v>
                </c:pt>
                <c:pt idx="183">
                  <c:v>37075</c:v>
                </c:pt>
                <c:pt idx="184">
                  <c:v>37076</c:v>
                </c:pt>
                <c:pt idx="185">
                  <c:v>37077</c:v>
                </c:pt>
                <c:pt idx="186">
                  <c:v>37078</c:v>
                </c:pt>
                <c:pt idx="187">
                  <c:v>37079</c:v>
                </c:pt>
                <c:pt idx="188">
                  <c:v>37080</c:v>
                </c:pt>
                <c:pt idx="189">
                  <c:v>37081</c:v>
                </c:pt>
                <c:pt idx="190">
                  <c:v>37082</c:v>
                </c:pt>
                <c:pt idx="191">
                  <c:v>37083</c:v>
                </c:pt>
                <c:pt idx="192">
                  <c:v>37084</c:v>
                </c:pt>
                <c:pt idx="193">
                  <c:v>37085</c:v>
                </c:pt>
                <c:pt idx="194">
                  <c:v>37086</c:v>
                </c:pt>
                <c:pt idx="195">
                  <c:v>37087</c:v>
                </c:pt>
                <c:pt idx="196">
                  <c:v>37088</c:v>
                </c:pt>
                <c:pt idx="197">
                  <c:v>37089</c:v>
                </c:pt>
                <c:pt idx="198">
                  <c:v>37090</c:v>
                </c:pt>
                <c:pt idx="199">
                  <c:v>37091</c:v>
                </c:pt>
                <c:pt idx="200">
                  <c:v>37092</c:v>
                </c:pt>
                <c:pt idx="201">
                  <c:v>37093</c:v>
                </c:pt>
                <c:pt idx="202">
                  <c:v>37094</c:v>
                </c:pt>
                <c:pt idx="203">
                  <c:v>37095</c:v>
                </c:pt>
                <c:pt idx="204">
                  <c:v>37096</c:v>
                </c:pt>
                <c:pt idx="205">
                  <c:v>37097</c:v>
                </c:pt>
                <c:pt idx="206">
                  <c:v>37098</c:v>
                </c:pt>
                <c:pt idx="207">
                  <c:v>37099</c:v>
                </c:pt>
                <c:pt idx="208">
                  <c:v>37100</c:v>
                </c:pt>
                <c:pt idx="209">
                  <c:v>37101</c:v>
                </c:pt>
                <c:pt idx="210">
                  <c:v>37102</c:v>
                </c:pt>
                <c:pt idx="211">
                  <c:v>37103</c:v>
                </c:pt>
                <c:pt idx="212">
                  <c:v>37104</c:v>
                </c:pt>
                <c:pt idx="213">
                  <c:v>37105</c:v>
                </c:pt>
                <c:pt idx="214">
                  <c:v>37106</c:v>
                </c:pt>
                <c:pt idx="215">
                  <c:v>37107</c:v>
                </c:pt>
                <c:pt idx="216">
                  <c:v>37108</c:v>
                </c:pt>
                <c:pt idx="217">
                  <c:v>37109</c:v>
                </c:pt>
                <c:pt idx="218">
                  <c:v>37110</c:v>
                </c:pt>
                <c:pt idx="219">
                  <c:v>37111</c:v>
                </c:pt>
                <c:pt idx="220">
                  <c:v>37112</c:v>
                </c:pt>
                <c:pt idx="221">
                  <c:v>37113</c:v>
                </c:pt>
                <c:pt idx="222">
                  <c:v>37114</c:v>
                </c:pt>
                <c:pt idx="223">
                  <c:v>37115</c:v>
                </c:pt>
                <c:pt idx="224">
                  <c:v>37116</c:v>
                </c:pt>
                <c:pt idx="225">
                  <c:v>37117</c:v>
                </c:pt>
                <c:pt idx="226">
                  <c:v>37118</c:v>
                </c:pt>
                <c:pt idx="227">
                  <c:v>37119</c:v>
                </c:pt>
                <c:pt idx="228">
                  <c:v>37120</c:v>
                </c:pt>
                <c:pt idx="229">
                  <c:v>37121</c:v>
                </c:pt>
                <c:pt idx="230">
                  <c:v>37122</c:v>
                </c:pt>
                <c:pt idx="231">
                  <c:v>37123</c:v>
                </c:pt>
                <c:pt idx="232">
                  <c:v>37124</c:v>
                </c:pt>
                <c:pt idx="233">
                  <c:v>37125</c:v>
                </c:pt>
                <c:pt idx="234">
                  <c:v>37126</c:v>
                </c:pt>
                <c:pt idx="235">
                  <c:v>37127</c:v>
                </c:pt>
                <c:pt idx="236">
                  <c:v>37128</c:v>
                </c:pt>
                <c:pt idx="237">
                  <c:v>37129</c:v>
                </c:pt>
                <c:pt idx="238">
                  <c:v>37130</c:v>
                </c:pt>
                <c:pt idx="239">
                  <c:v>37131</c:v>
                </c:pt>
                <c:pt idx="240">
                  <c:v>37132</c:v>
                </c:pt>
                <c:pt idx="241">
                  <c:v>37133</c:v>
                </c:pt>
                <c:pt idx="242">
                  <c:v>37134</c:v>
                </c:pt>
                <c:pt idx="243">
                  <c:v>37135</c:v>
                </c:pt>
                <c:pt idx="244">
                  <c:v>37136</c:v>
                </c:pt>
                <c:pt idx="245">
                  <c:v>37137</c:v>
                </c:pt>
                <c:pt idx="246">
                  <c:v>37138</c:v>
                </c:pt>
                <c:pt idx="247">
                  <c:v>37139</c:v>
                </c:pt>
                <c:pt idx="248">
                  <c:v>37140</c:v>
                </c:pt>
                <c:pt idx="249">
                  <c:v>37141</c:v>
                </c:pt>
                <c:pt idx="250">
                  <c:v>37142</c:v>
                </c:pt>
                <c:pt idx="251">
                  <c:v>37143</c:v>
                </c:pt>
                <c:pt idx="252">
                  <c:v>37144</c:v>
                </c:pt>
                <c:pt idx="253">
                  <c:v>37145</c:v>
                </c:pt>
                <c:pt idx="254">
                  <c:v>37146</c:v>
                </c:pt>
                <c:pt idx="255">
                  <c:v>37147</c:v>
                </c:pt>
                <c:pt idx="256">
                  <c:v>37148</c:v>
                </c:pt>
                <c:pt idx="257">
                  <c:v>37149</c:v>
                </c:pt>
                <c:pt idx="258">
                  <c:v>37150</c:v>
                </c:pt>
                <c:pt idx="259">
                  <c:v>37151</c:v>
                </c:pt>
                <c:pt idx="260">
                  <c:v>37152</c:v>
                </c:pt>
                <c:pt idx="261">
                  <c:v>37153</c:v>
                </c:pt>
                <c:pt idx="262">
                  <c:v>37154</c:v>
                </c:pt>
                <c:pt idx="263">
                  <c:v>37155</c:v>
                </c:pt>
                <c:pt idx="264">
                  <c:v>37156</c:v>
                </c:pt>
                <c:pt idx="265">
                  <c:v>37157</c:v>
                </c:pt>
                <c:pt idx="266">
                  <c:v>37158</c:v>
                </c:pt>
                <c:pt idx="267">
                  <c:v>37159</c:v>
                </c:pt>
                <c:pt idx="268">
                  <c:v>37160</c:v>
                </c:pt>
                <c:pt idx="269">
                  <c:v>37161</c:v>
                </c:pt>
                <c:pt idx="270">
                  <c:v>37162</c:v>
                </c:pt>
                <c:pt idx="271">
                  <c:v>37163</c:v>
                </c:pt>
                <c:pt idx="272">
                  <c:v>37164</c:v>
                </c:pt>
                <c:pt idx="273">
                  <c:v>37165</c:v>
                </c:pt>
                <c:pt idx="274">
                  <c:v>37166</c:v>
                </c:pt>
                <c:pt idx="275">
                  <c:v>37167</c:v>
                </c:pt>
                <c:pt idx="276">
                  <c:v>37168</c:v>
                </c:pt>
                <c:pt idx="277">
                  <c:v>37169</c:v>
                </c:pt>
                <c:pt idx="278">
                  <c:v>37170</c:v>
                </c:pt>
                <c:pt idx="279">
                  <c:v>37171</c:v>
                </c:pt>
                <c:pt idx="280">
                  <c:v>37172</c:v>
                </c:pt>
                <c:pt idx="281">
                  <c:v>37173</c:v>
                </c:pt>
                <c:pt idx="282">
                  <c:v>37174</c:v>
                </c:pt>
                <c:pt idx="283">
                  <c:v>37175</c:v>
                </c:pt>
                <c:pt idx="284">
                  <c:v>37176</c:v>
                </c:pt>
                <c:pt idx="285">
                  <c:v>37177</c:v>
                </c:pt>
                <c:pt idx="286">
                  <c:v>37178</c:v>
                </c:pt>
                <c:pt idx="287">
                  <c:v>37179</c:v>
                </c:pt>
                <c:pt idx="288">
                  <c:v>37180</c:v>
                </c:pt>
                <c:pt idx="289">
                  <c:v>37181</c:v>
                </c:pt>
                <c:pt idx="290">
                  <c:v>37182</c:v>
                </c:pt>
                <c:pt idx="291">
                  <c:v>37183</c:v>
                </c:pt>
                <c:pt idx="292">
                  <c:v>37184</c:v>
                </c:pt>
                <c:pt idx="293">
                  <c:v>37185</c:v>
                </c:pt>
                <c:pt idx="294">
                  <c:v>37186</c:v>
                </c:pt>
                <c:pt idx="295">
                  <c:v>37187</c:v>
                </c:pt>
                <c:pt idx="296">
                  <c:v>37188</c:v>
                </c:pt>
                <c:pt idx="297">
                  <c:v>37189</c:v>
                </c:pt>
                <c:pt idx="298">
                  <c:v>37190</c:v>
                </c:pt>
                <c:pt idx="299">
                  <c:v>37191</c:v>
                </c:pt>
                <c:pt idx="300">
                  <c:v>37192</c:v>
                </c:pt>
                <c:pt idx="301">
                  <c:v>37193</c:v>
                </c:pt>
                <c:pt idx="302">
                  <c:v>37194</c:v>
                </c:pt>
                <c:pt idx="303">
                  <c:v>37195</c:v>
                </c:pt>
                <c:pt idx="304">
                  <c:v>37196</c:v>
                </c:pt>
                <c:pt idx="305">
                  <c:v>37197</c:v>
                </c:pt>
                <c:pt idx="306">
                  <c:v>37198</c:v>
                </c:pt>
                <c:pt idx="307">
                  <c:v>37199</c:v>
                </c:pt>
                <c:pt idx="308">
                  <c:v>37200</c:v>
                </c:pt>
                <c:pt idx="309">
                  <c:v>37201</c:v>
                </c:pt>
                <c:pt idx="310">
                  <c:v>37202</c:v>
                </c:pt>
                <c:pt idx="311">
                  <c:v>37203</c:v>
                </c:pt>
                <c:pt idx="312">
                  <c:v>37204</c:v>
                </c:pt>
                <c:pt idx="313">
                  <c:v>37205</c:v>
                </c:pt>
                <c:pt idx="314">
                  <c:v>37206</c:v>
                </c:pt>
                <c:pt idx="315">
                  <c:v>37207</c:v>
                </c:pt>
                <c:pt idx="316">
                  <c:v>37208</c:v>
                </c:pt>
                <c:pt idx="317">
                  <c:v>37209</c:v>
                </c:pt>
                <c:pt idx="318">
                  <c:v>37210</c:v>
                </c:pt>
                <c:pt idx="319">
                  <c:v>37211</c:v>
                </c:pt>
                <c:pt idx="320">
                  <c:v>37212</c:v>
                </c:pt>
                <c:pt idx="321">
                  <c:v>37213</c:v>
                </c:pt>
                <c:pt idx="322">
                  <c:v>37214</c:v>
                </c:pt>
                <c:pt idx="323">
                  <c:v>37215</c:v>
                </c:pt>
                <c:pt idx="324">
                  <c:v>37216</c:v>
                </c:pt>
                <c:pt idx="325">
                  <c:v>37217</c:v>
                </c:pt>
                <c:pt idx="326">
                  <c:v>37218</c:v>
                </c:pt>
                <c:pt idx="327">
                  <c:v>37219</c:v>
                </c:pt>
                <c:pt idx="328">
                  <c:v>37220</c:v>
                </c:pt>
                <c:pt idx="329">
                  <c:v>37221</c:v>
                </c:pt>
                <c:pt idx="330">
                  <c:v>37222</c:v>
                </c:pt>
                <c:pt idx="331">
                  <c:v>37223</c:v>
                </c:pt>
                <c:pt idx="332">
                  <c:v>37224</c:v>
                </c:pt>
                <c:pt idx="333">
                  <c:v>37225</c:v>
                </c:pt>
                <c:pt idx="334">
                  <c:v>37226</c:v>
                </c:pt>
                <c:pt idx="335">
                  <c:v>37227</c:v>
                </c:pt>
                <c:pt idx="336">
                  <c:v>37228</c:v>
                </c:pt>
                <c:pt idx="337">
                  <c:v>37229</c:v>
                </c:pt>
                <c:pt idx="338">
                  <c:v>37230</c:v>
                </c:pt>
                <c:pt idx="339">
                  <c:v>37231</c:v>
                </c:pt>
                <c:pt idx="340">
                  <c:v>37232</c:v>
                </c:pt>
                <c:pt idx="341">
                  <c:v>37233</c:v>
                </c:pt>
                <c:pt idx="342">
                  <c:v>37234</c:v>
                </c:pt>
                <c:pt idx="343">
                  <c:v>37235</c:v>
                </c:pt>
                <c:pt idx="344">
                  <c:v>37236</c:v>
                </c:pt>
                <c:pt idx="345">
                  <c:v>37237</c:v>
                </c:pt>
                <c:pt idx="346">
                  <c:v>37238</c:v>
                </c:pt>
                <c:pt idx="347">
                  <c:v>37239</c:v>
                </c:pt>
                <c:pt idx="348">
                  <c:v>37240</c:v>
                </c:pt>
                <c:pt idx="349">
                  <c:v>37241</c:v>
                </c:pt>
                <c:pt idx="350">
                  <c:v>37242</c:v>
                </c:pt>
                <c:pt idx="351">
                  <c:v>37243</c:v>
                </c:pt>
                <c:pt idx="352">
                  <c:v>37244</c:v>
                </c:pt>
                <c:pt idx="353">
                  <c:v>37245</c:v>
                </c:pt>
                <c:pt idx="354">
                  <c:v>37246</c:v>
                </c:pt>
                <c:pt idx="355">
                  <c:v>37247</c:v>
                </c:pt>
                <c:pt idx="356">
                  <c:v>37248</c:v>
                </c:pt>
                <c:pt idx="357">
                  <c:v>37249</c:v>
                </c:pt>
                <c:pt idx="358">
                  <c:v>37250</c:v>
                </c:pt>
                <c:pt idx="359">
                  <c:v>37251</c:v>
                </c:pt>
                <c:pt idx="360">
                  <c:v>37252</c:v>
                </c:pt>
                <c:pt idx="361">
                  <c:v>37253</c:v>
                </c:pt>
                <c:pt idx="362">
                  <c:v>37254</c:v>
                </c:pt>
                <c:pt idx="363">
                  <c:v>37255</c:v>
                </c:pt>
                <c:pt idx="364">
                  <c:v>37256</c:v>
                </c:pt>
                <c:pt idx="365">
                  <c:v>37257</c:v>
                </c:pt>
                <c:pt idx="366">
                  <c:v>37258</c:v>
                </c:pt>
                <c:pt idx="367">
                  <c:v>37259</c:v>
                </c:pt>
                <c:pt idx="368">
                  <c:v>37260</c:v>
                </c:pt>
                <c:pt idx="369">
                  <c:v>37261</c:v>
                </c:pt>
                <c:pt idx="370">
                  <c:v>37262</c:v>
                </c:pt>
                <c:pt idx="371">
                  <c:v>37263</c:v>
                </c:pt>
                <c:pt idx="372">
                  <c:v>37264</c:v>
                </c:pt>
                <c:pt idx="373">
                  <c:v>37265</c:v>
                </c:pt>
                <c:pt idx="374">
                  <c:v>37266</c:v>
                </c:pt>
                <c:pt idx="375">
                  <c:v>37267</c:v>
                </c:pt>
                <c:pt idx="376">
                  <c:v>37268</c:v>
                </c:pt>
                <c:pt idx="377">
                  <c:v>37269</c:v>
                </c:pt>
                <c:pt idx="378">
                  <c:v>37270</c:v>
                </c:pt>
                <c:pt idx="379">
                  <c:v>37271</c:v>
                </c:pt>
                <c:pt idx="380">
                  <c:v>37272</c:v>
                </c:pt>
                <c:pt idx="381">
                  <c:v>37273</c:v>
                </c:pt>
                <c:pt idx="382">
                  <c:v>37274</c:v>
                </c:pt>
                <c:pt idx="383">
                  <c:v>37275</c:v>
                </c:pt>
                <c:pt idx="384">
                  <c:v>37276</c:v>
                </c:pt>
                <c:pt idx="385">
                  <c:v>37277</c:v>
                </c:pt>
                <c:pt idx="386">
                  <c:v>37278</c:v>
                </c:pt>
                <c:pt idx="387">
                  <c:v>37279</c:v>
                </c:pt>
                <c:pt idx="388">
                  <c:v>37280</c:v>
                </c:pt>
                <c:pt idx="389">
                  <c:v>37281</c:v>
                </c:pt>
                <c:pt idx="390">
                  <c:v>37282</c:v>
                </c:pt>
                <c:pt idx="391">
                  <c:v>37283</c:v>
                </c:pt>
                <c:pt idx="392">
                  <c:v>37284</c:v>
                </c:pt>
                <c:pt idx="393">
                  <c:v>37285</c:v>
                </c:pt>
                <c:pt idx="394">
                  <c:v>37286</c:v>
                </c:pt>
                <c:pt idx="395">
                  <c:v>37287</c:v>
                </c:pt>
                <c:pt idx="396">
                  <c:v>37288</c:v>
                </c:pt>
                <c:pt idx="397">
                  <c:v>37289</c:v>
                </c:pt>
                <c:pt idx="398">
                  <c:v>37290</c:v>
                </c:pt>
                <c:pt idx="399">
                  <c:v>37291</c:v>
                </c:pt>
                <c:pt idx="400">
                  <c:v>37292</c:v>
                </c:pt>
                <c:pt idx="401">
                  <c:v>37293</c:v>
                </c:pt>
                <c:pt idx="402">
                  <c:v>37294</c:v>
                </c:pt>
                <c:pt idx="403">
                  <c:v>37295</c:v>
                </c:pt>
                <c:pt idx="404">
                  <c:v>37296</c:v>
                </c:pt>
                <c:pt idx="405">
                  <c:v>37297</c:v>
                </c:pt>
                <c:pt idx="406">
                  <c:v>37298</c:v>
                </c:pt>
                <c:pt idx="407">
                  <c:v>37299</c:v>
                </c:pt>
                <c:pt idx="408">
                  <c:v>37300</c:v>
                </c:pt>
                <c:pt idx="409">
                  <c:v>37301</c:v>
                </c:pt>
                <c:pt idx="410">
                  <c:v>37302</c:v>
                </c:pt>
                <c:pt idx="411">
                  <c:v>37303</c:v>
                </c:pt>
                <c:pt idx="412">
                  <c:v>37304</c:v>
                </c:pt>
                <c:pt idx="413">
                  <c:v>37305</c:v>
                </c:pt>
                <c:pt idx="414">
                  <c:v>37306</c:v>
                </c:pt>
                <c:pt idx="415">
                  <c:v>37307</c:v>
                </c:pt>
                <c:pt idx="416">
                  <c:v>37308</c:v>
                </c:pt>
                <c:pt idx="417">
                  <c:v>37309</c:v>
                </c:pt>
                <c:pt idx="418">
                  <c:v>37310</c:v>
                </c:pt>
                <c:pt idx="419">
                  <c:v>37311</c:v>
                </c:pt>
                <c:pt idx="420">
                  <c:v>37312</c:v>
                </c:pt>
                <c:pt idx="421">
                  <c:v>37313</c:v>
                </c:pt>
                <c:pt idx="422">
                  <c:v>37314</c:v>
                </c:pt>
                <c:pt idx="423">
                  <c:v>37315</c:v>
                </c:pt>
                <c:pt idx="424">
                  <c:v>37316</c:v>
                </c:pt>
                <c:pt idx="425">
                  <c:v>37317</c:v>
                </c:pt>
                <c:pt idx="426">
                  <c:v>37318</c:v>
                </c:pt>
                <c:pt idx="427">
                  <c:v>37319</c:v>
                </c:pt>
                <c:pt idx="428">
                  <c:v>37320</c:v>
                </c:pt>
                <c:pt idx="429">
                  <c:v>37321</c:v>
                </c:pt>
                <c:pt idx="430">
                  <c:v>37322</c:v>
                </c:pt>
                <c:pt idx="431">
                  <c:v>37323</c:v>
                </c:pt>
                <c:pt idx="432">
                  <c:v>37324</c:v>
                </c:pt>
                <c:pt idx="433">
                  <c:v>37325</c:v>
                </c:pt>
                <c:pt idx="434">
                  <c:v>37326</c:v>
                </c:pt>
                <c:pt idx="435">
                  <c:v>37327</c:v>
                </c:pt>
                <c:pt idx="436">
                  <c:v>37328</c:v>
                </c:pt>
                <c:pt idx="437">
                  <c:v>37329</c:v>
                </c:pt>
                <c:pt idx="438">
                  <c:v>37330</c:v>
                </c:pt>
                <c:pt idx="439">
                  <c:v>37331</c:v>
                </c:pt>
                <c:pt idx="440">
                  <c:v>37332</c:v>
                </c:pt>
                <c:pt idx="441">
                  <c:v>37333</c:v>
                </c:pt>
                <c:pt idx="442">
                  <c:v>37334</c:v>
                </c:pt>
                <c:pt idx="443">
                  <c:v>37335</c:v>
                </c:pt>
                <c:pt idx="444">
                  <c:v>37336</c:v>
                </c:pt>
                <c:pt idx="445">
                  <c:v>37337</c:v>
                </c:pt>
                <c:pt idx="446">
                  <c:v>37338</c:v>
                </c:pt>
                <c:pt idx="447">
                  <c:v>37339</c:v>
                </c:pt>
                <c:pt idx="448">
                  <c:v>37340</c:v>
                </c:pt>
                <c:pt idx="449">
                  <c:v>37341</c:v>
                </c:pt>
                <c:pt idx="450">
                  <c:v>37342</c:v>
                </c:pt>
                <c:pt idx="451">
                  <c:v>37343</c:v>
                </c:pt>
                <c:pt idx="452">
                  <c:v>37344</c:v>
                </c:pt>
                <c:pt idx="453">
                  <c:v>37345</c:v>
                </c:pt>
                <c:pt idx="454">
                  <c:v>37346</c:v>
                </c:pt>
                <c:pt idx="455">
                  <c:v>37347</c:v>
                </c:pt>
                <c:pt idx="456">
                  <c:v>37348</c:v>
                </c:pt>
                <c:pt idx="457">
                  <c:v>37349</c:v>
                </c:pt>
                <c:pt idx="458">
                  <c:v>37350</c:v>
                </c:pt>
                <c:pt idx="459">
                  <c:v>37351</c:v>
                </c:pt>
                <c:pt idx="460">
                  <c:v>37352</c:v>
                </c:pt>
                <c:pt idx="461">
                  <c:v>37353</c:v>
                </c:pt>
                <c:pt idx="462">
                  <c:v>37354</c:v>
                </c:pt>
                <c:pt idx="463">
                  <c:v>37355</c:v>
                </c:pt>
                <c:pt idx="464">
                  <c:v>37356</c:v>
                </c:pt>
                <c:pt idx="465">
                  <c:v>37357</c:v>
                </c:pt>
                <c:pt idx="466">
                  <c:v>37358</c:v>
                </c:pt>
                <c:pt idx="467">
                  <c:v>37359</c:v>
                </c:pt>
                <c:pt idx="468">
                  <c:v>37360</c:v>
                </c:pt>
                <c:pt idx="469">
                  <c:v>37361</c:v>
                </c:pt>
                <c:pt idx="470">
                  <c:v>37362</c:v>
                </c:pt>
                <c:pt idx="471">
                  <c:v>37363</c:v>
                </c:pt>
                <c:pt idx="472">
                  <c:v>37364</c:v>
                </c:pt>
                <c:pt idx="473">
                  <c:v>37365</c:v>
                </c:pt>
                <c:pt idx="474">
                  <c:v>37366</c:v>
                </c:pt>
                <c:pt idx="475">
                  <c:v>37367</c:v>
                </c:pt>
                <c:pt idx="476">
                  <c:v>37368</c:v>
                </c:pt>
                <c:pt idx="477">
                  <c:v>37369</c:v>
                </c:pt>
                <c:pt idx="478">
                  <c:v>37370</c:v>
                </c:pt>
                <c:pt idx="479">
                  <c:v>37371</c:v>
                </c:pt>
                <c:pt idx="480">
                  <c:v>37372</c:v>
                </c:pt>
                <c:pt idx="481">
                  <c:v>37373</c:v>
                </c:pt>
                <c:pt idx="482">
                  <c:v>37374</c:v>
                </c:pt>
                <c:pt idx="483">
                  <c:v>37375</c:v>
                </c:pt>
                <c:pt idx="484">
                  <c:v>37376</c:v>
                </c:pt>
                <c:pt idx="485">
                  <c:v>37377</c:v>
                </c:pt>
                <c:pt idx="486">
                  <c:v>37378</c:v>
                </c:pt>
                <c:pt idx="487">
                  <c:v>37379</c:v>
                </c:pt>
                <c:pt idx="488">
                  <c:v>37380</c:v>
                </c:pt>
                <c:pt idx="489">
                  <c:v>37381</c:v>
                </c:pt>
                <c:pt idx="490">
                  <c:v>37382</c:v>
                </c:pt>
                <c:pt idx="491">
                  <c:v>37383</c:v>
                </c:pt>
                <c:pt idx="492">
                  <c:v>37384</c:v>
                </c:pt>
                <c:pt idx="493">
                  <c:v>37385</c:v>
                </c:pt>
                <c:pt idx="494">
                  <c:v>37386</c:v>
                </c:pt>
                <c:pt idx="495">
                  <c:v>37387</c:v>
                </c:pt>
                <c:pt idx="496">
                  <c:v>37388</c:v>
                </c:pt>
                <c:pt idx="497">
                  <c:v>37389</c:v>
                </c:pt>
                <c:pt idx="498">
                  <c:v>37390</c:v>
                </c:pt>
                <c:pt idx="499">
                  <c:v>37391</c:v>
                </c:pt>
                <c:pt idx="500">
                  <c:v>37392</c:v>
                </c:pt>
                <c:pt idx="501">
                  <c:v>37393</c:v>
                </c:pt>
                <c:pt idx="502">
                  <c:v>37394</c:v>
                </c:pt>
                <c:pt idx="503">
                  <c:v>37395</c:v>
                </c:pt>
                <c:pt idx="504">
                  <c:v>37396</c:v>
                </c:pt>
                <c:pt idx="505">
                  <c:v>37397</c:v>
                </c:pt>
                <c:pt idx="506">
                  <c:v>37398</c:v>
                </c:pt>
                <c:pt idx="507">
                  <c:v>37399</c:v>
                </c:pt>
                <c:pt idx="508">
                  <c:v>37400</c:v>
                </c:pt>
                <c:pt idx="509">
                  <c:v>37401</c:v>
                </c:pt>
                <c:pt idx="510">
                  <c:v>37402</c:v>
                </c:pt>
                <c:pt idx="511">
                  <c:v>37403</c:v>
                </c:pt>
                <c:pt idx="512">
                  <c:v>37404</c:v>
                </c:pt>
                <c:pt idx="513">
                  <c:v>37405</c:v>
                </c:pt>
                <c:pt idx="514">
                  <c:v>37406</c:v>
                </c:pt>
                <c:pt idx="515">
                  <c:v>37407</c:v>
                </c:pt>
                <c:pt idx="516">
                  <c:v>37408</c:v>
                </c:pt>
                <c:pt idx="517">
                  <c:v>37409</c:v>
                </c:pt>
                <c:pt idx="518">
                  <c:v>37410</c:v>
                </c:pt>
                <c:pt idx="519">
                  <c:v>37411</c:v>
                </c:pt>
                <c:pt idx="520">
                  <c:v>37412</c:v>
                </c:pt>
                <c:pt idx="521">
                  <c:v>37413</c:v>
                </c:pt>
                <c:pt idx="522">
                  <c:v>37414</c:v>
                </c:pt>
                <c:pt idx="523">
                  <c:v>37415</c:v>
                </c:pt>
                <c:pt idx="524">
                  <c:v>37416</c:v>
                </c:pt>
                <c:pt idx="525">
                  <c:v>37417</c:v>
                </c:pt>
                <c:pt idx="526">
                  <c:v>37418</c:v>
                </c:pt>
                <c:pt idx="527">
                  <c:v>37419</c:v>
                </c:pt>
                <c:pt idx="528">
                  <c:v>37420</c:v>
                </c:pt>
                <c:pt idx="529">
                  <c:v>37421</c:v>
                </c:pt>
                <c:pt idx="530">
                  <c:v>37422</c:v>
                </c:pt>
                <c:pt idx="531">
                  <c:v>37423</c:v>
                </c:pt>
                <c:pt idx="532">
                  <c:v>37424</c:v>
                </c:pt>
                <c:pt idx="533">
                  <c:v>37425</c:v>
                </c:pt>
                <c:pt idx="534">
                  <c:v>37426</c:v>
                </c:pt>
                <c:pt idx="535">
                  <c:v>37427</c:v>
                </c:pt>
                <c:pt idx="536">
                  <c:v>37428</c:v>
                </c:pt>
                <c:pt idx="537">
                  <c:v>37429</c:v>
                </c:pt>
                <c:pt idx="538">
                  <c:v>37430</c:v>
                </c:pt>
                <c:pt idx="539">
                  <c:v>37431</c:v>
                </c:pt>
                <c:pt idx="540">
                  <c:v>37432</c:v>
                </c:pt>
                <c:pt idx="541">
                  <c:v>37433</c:v>
                </c:pt>
                <c:pt idx="542">
                  <c:v>37434</c:v>
                </c:pt>
                <c:pt idx="543">
                  <c:v>37435</c:v>
                </c:pt>
                <c:pt idx="544">
                  <c:v>37436</c:v>
                </c:pt>
                <c:pt idx="545">
                  <c:v>37437</c:v>
                </c:pt>
                <c:pt idx="546">
                  <c:v>37438</c:v>
                </c:pt>
                <c:pt idx="547">
                  <c:v>37439</c:v>
                </c:pt>
                <c:pt idx="548">
                  <c:v>37440</c:v>
                </c:pt>
                <c:pt idx="549">
                  <c:v>37441</c:v>
                </c:pt>
                <c:pt idx="550">
                  <c:v>37442</c:v>
                </c:pt>
                <c:pt idx="551">
                  <c:v>37443</c:v>
                </c:pt>
                <c:pt idx="552">
                  <c:v>37444</c:v>
                </c:pt>
                <c:pt idx="553">
                  <c:v>37445</c:v>
                </c:pt>
                <c:pt idx="554">
                  <c:v>37446</c:v>
                </c:pt>
                <c:pt idx="555">
                  <c:v>37447</c:v>
                </c:pt>
                <c:pt idx="556">
                  <c:v>37448</c:v>
                </c:pt>
                <c:pt idx="557">
                  <c:v>37449</c:v>
                </c:pt>
                <c:pt idx="558">
                  <c:v>37450</c:v>
                </c:pt>
                <c:pt idx="559">
                  <c:v>37451</c:v>
                </c:pt>
                <c:pt idx="560">
                  <c:v>37452</c:v>
                </c:pt>
                <c:pt idx="561">
                  <c:v>37453</c:v>
                </c:pt>
                <c:pt idx="562">
                  <c:v>37454</c:v>
                </c:pt>
                <c:pt idx="563">
                  <c:v>37455</c:v>
                </c:pt>
                <c:pt idx="564">
                  <c:v>37456</c:v>
                </c:pt>
                <c:pt idx="565">
                  <c:v>37457</c:v>
                </c:pt>
                <c:pt idx="566">
                  <c:v>37458</c:v>
                </c:pt>
                <c:pt idx="567">
                  <c:v>37459</c:v>
                </c:pt>
                <c:pt idx="568">
                  <c:v>37460</c:v>
                </c:pt>
                <c:pt idx="569">
                  <c:v>37461</c:v>
                </c:pt>
                <c:pt idx="570">
                  <c:v>37462</c:v>
                </c:pt>
                <c:pt idx="571">
                  <c:v>37463</c:v>
                </c:pt>
                <c:pt idx="572">
                  <c:v>37464</c:v>
                </c:pt>
                <c:pt idx="573">
                  <c:v>37465</c:v>
                </c:pt>
                <c:pt idx="574">
                  <c:v>37466</c:v>
                </c:pt>
                <c:pt idx="575">
                  <c:v>37467</c:v>
                </c:pt>
                <c:pt idx="576">
                  <c:v>37468</c:v>
                </c:pt>
                <c:pt idx="577">
                  <c:v>37469</c:v>
                </c:pt>
                <c:pt idx="578">
                  <c:v>37470</c:v>
                </c:pt>
                <c:pt idx="579">
                  <c:v>37471</c:v>
                </c:pt>
                <c:pt idx="580">
                  <c:v>37472</c:v>
                </c:pt>
                <c:pt idx="581">
                  <c:v>37473</c:v>
                </c:pt>
                <c:pt idx="582">
                  <c:v>37474</c:v>
                </c:pt>
                <c:pt idx="583">
                  <c:v>37475</c:v>
                </c:pt>
                <c:pt idx="584">
                  <c:v>37476</c:v>
                </c:pt>
                <c:pt idx="585">
                  <c:v>37477</c:v>
                </c:pt>
                <c:pt idx="586">
                  <c:v>37478</c:v>
                </c:pt>
                <c:pt idx="587">
                  <c:v>37479</c:v>
                </c:pt>
                <c:pt idx="588">
                  <c:v>37480</c:v>
                </c:pt>
                <c:pt idx="589">
                  <c:v>37481</c:v>
                </c:pt>
                <c:pt idx="590">
                  <c:v>37482</c:v>
                </c:pt>
                <c:pt idx="591">
                  <c:v>37483</c:v>
                </c:pt>
                <c:pt idx="592">
                  <c:v>37484</c:v>
                </c:pt>
                <c:pt idx="593">
                  <c:v>37485</c:v>
                </c:pt>
                <c:pt idx="594">
                  <c:v>37486</c:v>
                </c:pt>
                <c:pt idx="595">
                  <c:v>37487</c:v>
                </c:pt>
                <c:pt idx="596">
                  <c:v>37488</c:v>
                </c:pt>
                <c:pt idx="597">
                  <c:v>37489</c:v>
                </c:pt>
                <c:pt idx="598">
                  <c:v>37490</c:v>
                </c:pt>
                <c:pt idx="599">
                  <c:v>37491</c:v>
                </c:pt>
                <c:pt idx="600">
                  <c:v>37492</c:v>
                </c:pt>
                <c:pt idx="601">
                  <c:v>37493</c:v>
                </c:pt>
                <c:pt idx="602">
                  <c:v>37494</c:v>
                </c:pt>
                <c:pt idx="603">
                  <c:v>37495</c:v>
                </c:pt>
                <c:pt idx="604">
                  <c:v>37496</c:v>
                </c:pt>
                <c:pt idx="605">
                  <c:v>37497</c:v>
                </c:pt>
                <c:pt idx="606">
                  <c:v>37498</c:v>
                </c:pt>
                <c:pt idx="607">
                  <c:v>37499</c:v>
                </c:pt>
                <c:pt idx="608">
                  <c:v>37500</c:v>
                </c:pt>
                <c:pt idx="609">
                  <c:v>37501</c:v>
                </c:pt>
                <c:pt idx="610">
                  <c:v>37502</c:v>
                </c:pt>
                <c:pt idx="611">
                  <c:v>37503</c:v>
                </c:pt>
                <c:pt idx="612">
                  <c:v>37504</c:v>
                </c:pt>
                <c:pt idx="613">
                  <c:v>37505</c:v>
                </c:pt>
                <c:pt idx="614">
                  <c:v>37506</c:v>
                </c:pt>
                <c:pt idx="615">
                  <c:v>37507</c:v>
                </c:pt>
                <c:pt idx="616">
                  <c:v>37508</c:v>
                </c:pt>
                <c:pt idx="617">
                  <c:v>37509</c:v>
                </c:pt>
                <c:pt idx="618">
                  <c:v>37510</c:v>
                </c:pt>
                <c:pt idx="619">
                  <c:v>37511</c:v>
                </c:pt>
                <c:pt idx="620">
                  <c:v>37512</c:v>
                </c:pt>
                <c:pt idx="621">
                  <c:v>37513</c:v>
                </c:pt>
                <c:pt idx="622">
                  <c:v>37514</c:v>
                </c:pt>
                <c:pt idx="623">
                  <c:v>37515</c:v>
                </c:pt>
                <c:pt idx="624">
                  <c:v>37516</c:v>
                </c:pt>
                <c:pt idx="625">
                  <c:v>37517</c:v>
                </c:pt>
                <c:pt idx="626">
                  <c:v>37518</c:v>
                </c:pt>
                <c:pt idx="627">
                  <c:v>37519</c:v>
                </c:pt>
                <c:pt idx="628">
                  <c:v>37520</c:v>
                </c:pt>
                <c:pt idx="629">
                  <c:v>37521</c:v>
                </c:pt>
                <c:pt idx="630">
                  <c:v>37522</c:v>
                </c:pt>
                <c:pt idx="631">
                  <c:v>37523</c:v>
                </c:pt>
                <c:pt idx="632">
                  <c:v>37524</c:v>
                </c:pt>
                <c:pt idx="633">
                  <c:v>37525</c:v>
                </c:pt>
                <c:pt idx="634">
                  <c:v>37526</c:v>
                </c:pt>
                <c:pt idx="635">
                  <c:v>37527</c:v>
                </c:pt>
                <c:pt idx="636">
                  <c:v>37528</c:v>
                </c:pt>
                <c:pt idx="637">
                  <c:v>37529</c:v>
                </c:pt>
                <c:pt idx="638">
                  <c:v>37530</c:v>
                </c:pt>
                <c:pt idx="639">
                  <c:v>37531</c:v>
                </c:pt>
                <c:pt idx="640">
                  <c:v>37532</c:v>
                </c:pt>
                <c:pt idx="641">
                  <c:v>37533</c:v>
                </c:pt>
                <c:pt idx="642">
                  <c:v>37534</c:v>
                </c:pt>
                <c:pt idx="643">
                  <c:v>37535</c:v>
                </c:pt>
                <c:pt idx="644">
                  <c:v>37536</c:v>
                </c:pt>
                <c:pt idx="645">
                  <c:v>37537</c:v>
                </c:pt>
                <c:pt idx="646">
                  <c:v>37538</c:v>
                </c:pt>
                <c:pt idx="647">
                  <c:v>37539</c:v>
                </c:pt>
                <c:pt idx="648">
                  <c:v>37540</c:v>
                </c:pt>
                <c:pt idx="649">
                  <c:v>37541</c:v>
                </c:pt>
                <c:pt idx="650">
                  <c:v>37542</c:v>
                </c:pt>
                <c:pt idx="651">
                  <c:v>37543</c:v>
                </c:pt>
                <c:pt idx="652">
                  <c:v>37544</c:v>
                </c:pt>
                <c:pt idx="653">
                  <c:v>37545</c:v>
                </c:pt>
                <c:pt idx="654">
                  <c:v>37546</c:v>
                </c:pt>
                <c:pt idx="655">
                  <c:v>37547</c:v>
                </c:pt>
                <c:pt idx="656">
                  <c:v>37548</c:v>
                </c:pt>
                <c:pt idx="657">
                  <c:v>37549</c:v>
                </c:pt>
                <c:pt idx="658">
                  <c:v>37550</c:v>
                </c:pt>
                <c:pt idx="659">
                  <c:v>37551</c:v>
                </c:pt>
                <c:pt idx="660">
                  <c:v>37552</c:v>
                </c:pt>
                <c:pt idx="661">
                  <c:v>37553</c:v>
                </c:pt>
                <c:pt idx="662">
                  <c:v>37554</c:v>
                </c:pt>
                <c:pt idx="663">
                  <c:v>37555</c:v>
                </c:pt>
                <c:pt idx="664">
                  <c:v>37556</c:v>
                </c:pt>
                <c:pt idx="665">
                  <c:v>37557</c:v>
                </c:pt>
                <c:pt idx="666">
                  <c:v>37558</c:v>
                </c:pt>
                <c:pt idx="667">
                  <c:v>37559</c:v>
                </c:pt>
                <c:pt idx="668">
                  <c:v>37560</c:v>
                </c:pt>
                <c:pt idx="669">
                  <c:v>37561</c:v>
                </c:pt>
                <c:pt idx="670">
                  <c:v>37562</c:v>
                </c:pt>
                <c:pt idx="671">
                  <c:v>37563</c:v>
                </c:pt>
                <c:pt idx="672">
                  <c:v>37564</c:v>
                </c:pt>
                <c:pt idx="673">
                  <c:v>37565</c:v>
                </c:pt>
                <c:pt idx="674">
                  <c:v>37566</c:v>
                </c:pt>
                <c:pt idx="675">
                  <c:v>37567</c:v>
                </c:pt>
                <c:pt idx="676">
                  <c:v>37568</c:v>
                </c:pt>
                <c:pt idx="677">
                  <c:v>37569</c:v>
                </c:pt>
                <c:pt idx="678">
                  <c:v>37570</c:v>
                </c:pt>
                <c:pt idx="679">
                  <c:v>37571</c:v>
                </c:pt>
                <c:pt idx="680">
                  <c:v>37572</c:v>
                </c:pt>
                <c:pt idx="681">
                  <c:v>37573</c:v>
                </c:pt>
                <c:pt idx="682">
                  <c:v>37574</c:v>
                </c:pt>
                <c:pt idx="683">
                  <c:v>37575</c:v>
                </c:pt>
                <c:pt idx="684">
                  <c:v>37576</c:v>
                </c:pt>
                <c:pt idx="685">
                  <c:v>37577</c:v>
                </c:pt>
                <c:pt idx="686">
                  <c:v>37578</c:v>
                </c:pt>
                <c:pt idx="687">
                  <c:v>37579</c:v>
                </c:pt>
                <c:pt idx="688">
                  <c:v>37580</c:v>
                </c:pt>
                <c:pt idx="689">
                  <c:v>37581</c:v>
                </c:pt>
                <c:pt idx="690">
                  <c:v>37582</c:v>
                </c:pt>
                <c:pt idx="691">
                  <c:v>37583</c:v>
                </c:pt>
                <c:pt idx="692">
                  <c:v>37584</c:v>
                </c:pt>
                <c:pt idx="693">
                  <c:v>37585</c:v>
                </c:pt>
                <c:pt idx="694">
                  <c:v>37586</c:v>
                </c:pt>
                <c:pt idx="695">
                  <c:v>37587</c:v>
                </c:pt>
                <c:pt idx="696">
                  <c:v>37588</c:v>
                </c:pt>
                <c:pt idx="697">
                  <c:v>37589</c:v>
                </c:pt>
                <c:pt idx="698">
                  <c:v>37590</c:v>
                </c:pt>
                <c:pt idx="699">
                  <c:v>37591</c:v>
                </c:pt>
                <c:pt idx="700">
                  <c:v>37592</c:v>
                </c:pt>
                <c:pt idx="701">
                  <c:v>37593</c:v>
                </c:pt>
                <c:pt idx="702">
                  <c:v>37594</c:v>
                </c:pt>
                <c:pt idx="703">
                  <c:v>37595</c:v>
                </c:pt>
                <c:pt idx="704">
                  <c:v>37596</c:v>
                </c:pt>
                <c:pt idx="705">
                  <c:v>37597</c:v>
                </c:pt>
                <c:pt idx="706">
                  <c:v>37598</c:v>
                </c:pt>
                <c:pt idx="707">
                  <c:v>37599</c:v>
                </c:pt>
                <c:pt idx="708">
                  <c:v>37600</c:v>
                </c:pt>
                <c:pt idx="709">
                  <c:v>37601</c:v>
                </c:pt>
                <c:pt idx="710">
                  <c:v>37602</c:v>
                </c:pt>
                <c:pt idx="711">
                  <c:v>37603</c:v>
                </c:pt>
                <c:pt idx="712">
                  <c:v>37604</c:v>
                </c:pt>
                <c:pt idx="713">
                  <c:v>37605</c:v>
                </c:pt>
                <c:pt idx="714">
                  <c:v>37606</c:v>
                </c:pt>
                <c:pt idx="715">
                  <c:v>37607</c:v>
                </c:pt>
                <c:pt idx="716">
                  <c:v>37608</c:v>
                </c:pt>
                <c:pt idx="717">
                  <c:v>37609</c:v>
                </c:pt>
                <c:pt idx="718">
                  <c:v>37610</c:v>
                </c:pt>
                <c:pt idx="719">
                  <c:v>37611</c:v>
                </c:pt>
                <c:pt idx="720">
                  <c:v>37612</c:v>
                </c:pt>
                <c:pt idx="721">
                  <c:v>37613</c:v>
                </c:pt>
                <c:pt idx="722">
                  <c:v>37614</c:v>
                </c:pt>
                <c:pt idx="723">
                  <c:v>37615</c:v>
                </c:pt>
                <c:pt idx="724">
                  <c:v>37616</c:v>
                </c:pt>
                <c:pt idx="725">
                  <c:v>37617</c:v>
                </c:pt>
                <c:pt idx="726">
                  <c:v>37618</c:v>
                </c:pt>
                <c:pt idx="727">
                  <c:v>37619</c:v>
                </c:pt>
                <c:pt idx="728">
                  <c:v>37620</c:v>
                </c:pt>
                <c:pt idx="729">
                  <c:v>37621</c:v>
                </c:pt>
                <c:pt idx="730">
                  <c:v>37622</c:v>
                </c:pt>
                <c:pt idx="731">
                  <c:v>37623</c:v>
                </c:pt>
                <c:pt idx="732">
                  <c:v>37624</c:v>
                </c:pt>
                <c:pt idx="733">
                  <c:v>37625</c:v>
                </c:pt>
                <c:pt idx="734">
                  <c:v>37626</c:v>
                </c:pt>
                <c:pt idx="735">
                  <c:v>37627</c:v>
                </c:pt>
                <c:pt idx="736">
                  <c:v>37628</c:v>
                </c:pt>
                <c:pt idx="737">
                  <c:v>37629</c:v>
                </c:pt>
                <c:pt idx="738">
                  <c:v>37630</c:v>
                </c:pt>
                <c:pt idx="739">
                  <c:v>37631</c:v>
                </c:pt>
                <c:pt idx="740">
                  <c:v>37632</c:v>
                </c:pt>
                <c:pt idx="741">
                  <c:v>37633</c:v>
                </c:pt>
                <c:pt idx="742">
                  <c:v>37634</c:v>
                </c:pt>
                <c:pt idx="743">
                  <c:v>37635</c:v>
                </c:pt>
                <c:pt idx="744">
                  <c:v>37636</c:v>
                </c:pt>
                <c:pt idx="745">
                  <c:v>37637</c:v>
                </c:pt>
                <c:pt idx="746">
                  <c:v>37638</c:v>
                </c:pt>
                <c:pt idx="747">
                  <c:v>37639</c:v>
                </c:pt>
                <c:pt idx="748">
                  <c:v>37640</c:v>
                </c:pt>
                <c:pt idx="749">
                  <c:v>37641</c:v>
                </c:pt>
                <c:pt idx="750">
                  <c:v>37642</c:v>
                </c:pt>
                <c:pt idx="751">
                  <c:v>37643</c:v>
                </c:pt>
                <c:pt idx="752">
                  <c:v>37644</c:v>
                </c:pt>
                <c:pt idx="753">
                  <c:v>37645</c:v>
                </c:pt>
                <c:pt idx="754">
                  <c:v>37646</c:v>
                </c:pt>
                <c:pt idx="755">
                  <c:v>37647</c:v>
                </c:pt>
                <c:pt idx="756">
                  <c:v>37648</c:v>
                </c:pt>
                <c:pt idx="757">
                  <c:v>37649</c:v>
                </c:pt>
                <c:pt idx="758">
                  <c:v>37650</c:v>
                </c:pt>
                <c:pt idx="759">
                  <c:v>37651</c:v>
                </c:pt>
                <c:pt idx="760">
                  <c:v>37652</c:v>
                </c:pt>
                <c:pt idx="761">
                  <c:v>37653</c:v>
                </c:pt>
                <c:pt idx="762">
                  <c:v>37654</c:v>
                </c:pt>
                <c:pt idx="763">
                  <c:v>37655</c:v>
                </c:pt>
                <c:pt idx="764">
                  <c:v>37656</c:v>
                </c:pt>
                <c:pt idx="765">
                  <c:v>37657</c:v>
                </c:pt>
                <c:pt idx="766">
                  <c:v>37658</c:v>
                </c:pt>
                <c:pt idx="767">
                  <c:v>37659</c:v>
                </c:pt>
                <c:pt idx="768">
                  <c:v>37660</c:v>
                </c:pt>
                <c:pt idx="769">
                  <c:v>37661</c:v>
                </c:pt>
                <c:pt idx="770">
                  <c:v>37662</c:v>
                </c:pt>
                <c:pt idx="771">
                  <c:v>37663</c:v>
                </c:pt>
                <c:pt idx="772">
                  <c:v>37664</c:v>
                </c:pt>
                <c:pt idx="773">
                  <c:v>37665</c:v>
                </c:pt>
                <c:pt idx="774">
                  <c:v>37666</c:v>
                </c:pt>
                <c:pt idx="775">
                  <c:v>37667</c:v>
                </c:pt>
                <c:pt idx="776">
                  <c:v>37668</c:v>
                </c:pt>
                <c:pt idx="777">
                  <c:v>37669</c:v>
                </c:pt>
                <c:pt idx="778">
                  <c:v>37670</c:v>
                </c:pt>
                <c:pt idx="779">
                  <c:v>37671</c:v>
                </c:pt>
                <c:pt idx="780">
                  <c:v>37672</c:v>
                </c:pt>
                <c:pt idx="781">
                  <c:v>37673</c:v>
                </c:pt>
                <c:pt idx="782">
                  <c:v>37674</c:v>
                </c:pt>
                <c:pt idx="783">
                  <c:v>37675</c:v>
                </c:pt>
                <c:pt idx="784">
                  <c:v>37676</c:v>
                </c:pt>
                <c:pt idx="785">
                  <c:v>37677</c:v>
                </c:pt>
                <c:pt idx="786">
                  <c:v>37678</c:v>
                </c:pt>
                <c:pt idx="787">
                  <c:v>37679</c:v>
                </c:pt>
                <c:pt idx="788">
                  <c:v>37680</c:v>
                </c:pt>
                <c:pt idx="789">
                  <c:v>37681</c:v>
                </c:pt>
                <c:pt idx="790">
                  <c:v>37682</c:v>
                </c:pt>
                <c:pt idx="791">
                  <c:v>37683</c:v>
                </c:pt>
                <c:pt idx="792">
                  <c:v>37684</c:v>
                </c:pt>
                <c:pt idx="793">
                  <c:v>37685</c:v>
                </c:pt>
                <c:pt idx="794">
                  <c:v>37686</c:v>
                </c:pt>
                <c:pt idx="795">
                  <c:v>37687</c:v>
                </c:pt>
                <c:pt idx="796">
                  <c:v>37688</c:v>
                </c:pt>
                <c:pt idx="797">
                  <c:v>37689</c:v>
                </c:pt>
                <c:pt idx="798">
                  <c:v>37690</c:v>
                </c:pt>
                <c:pt idx="799">
                  <c:v>37691</c:v>
                </c:pt>
                <c:pt idx="800">
                  <c:v>37692</c:v>
                </c:pt>
                <c:pt idx="801">
                  <c:v>37693</c:v>
                </c:pt>
                <c:pt idx="802">
                  <c:v>37694</c:v>
                </c:pt>
                <c:pt idx="803">
                  <c:v>37695</c:v>
                </c:pt>
                <c:pt idx="804">
                  <c:v>37696</c:v>
                </c:pt>
                <c:pt idx="805">
                  <c:v>37697</c:v>
                </c:pt>
                <c:pt idx="806">
                  <c:v>37698</c:v>
                </c:pt>
                <c:pt idx="807">
                  <c:v>37699</c:v>
                </c:pt>
                <c:pt idx="808">
                  <c:v>37700</c:v>
                </c:pt>
                <c:pt idx="809">
                  <c:v>37701</c:v>
                </c:pt>
                <c:pt idx="810">
                  <c:v>37702</c:v>
                </c:pt>
                <c:pt idx="811">
                  <c:v>37703</c:v>
                </c:pt>
                <c:pt idx="812">
                  <c:v>37704</c:v>
                </c:pt>
                <c:pt idx="813">
                  <c:v>37705</c:v>
                </c:pt>
                <c:pt idx="814">
                  <c:v>37706</c:v>
                </c:pt>
                <c:pt idx="815">
                  <c:v>37707</c:v>
                </c:pt>
                <c:pt idx="816">
                  <c:v>37708</c:v>
                </c:pt>
                <c:pt idx="817">
                  <c:v>37709</c:v>
                </c:pt>
                <c:pt idx="818">
                  <c:v>37710</c:v>
                </c:pt>
                <c:pt idx="819">
                  <c:v>37711</c:v>
                </c:pt>
                <c:pt idx="820">
                  <c:v>37712</c:v>
                </c:pt>
                <c:pt idx="821">
                  <c:v>37713</c:v>
                </c:pt>
                <c:pt idx="822">
                  <c:v>37714</c:v>
                </c:pt>
                <c:pt idx="823">
                  <c:v>37715</c:v>
                </c:pt>
                <c:pt idx="824">
                  <c:v>37716</c:v>
                </c:pt>
                <c:pt idx="825">
                  <c:v>37717</c:v>
                </c:pt>
                <c:pt idx="826">
                  <c:v>37718</c:v>
                </c:pt>
                <c:pt idx="827">
                  <c:v>37719</c:v>
                </c:pt>
                <c:pt idx="828">
                  <c:v>37720</c:v>
                </c:pt>
                <c:pt idx="829">
                  <c:v>37721</c:v>
                </c:pt>
                <c:pt idx="830">
                  <c:v>37722</c:v>
                </c:pt>
                <c:pt idx="831">
                  <c:v>37723</c:v>
                </c:pt>
                <c:pt idx="832">
                  <c:v>37724</c:v>
                </c:pt>
                <c:pt idx="833">
                  <c:v>37725</c:v>
                </c:pt>
                <c:pt idx="834">
                  <c:v>37726</c:v>
                </c:pt>
                <c:pt idx="835">
                  <c:v>37727</c:v>
                </c:pt>
                <c:pt idx="836">
                  <c:v>37728</c:v>
                </c:pt>
                <c:pt idx="837">
                  <c:v>37729</c:v>
                </c:pt>
                <c:pt idx="838">
                  <c:v>37730</c:v>
                </c:pt>
                <c:pt idx="839">
                  <c:v>37731</c:v>
                </c:pt>
                <c:pt idx="840">
                  <c:v>37732</c:v>
                </c:pt>
                <c:pt idx="841">
                  <c:v>37733</c:v>
                </c:pt>
                <c:pt idx="842">
                  <c:v>37734</c:v>
                </c:pt>
                <c:pt idx="843">
                  <c:v>37735</c:v>
                </c:pt>
                <c:pt idx="844">
                  <c:v>37736</c:v>
                </c:pt>
                <c:pt idx="845">
                  <c:v>37737</c:v>
                </c:pt>
                <c:pt idx="846">
                  <c:v>37738</c:v>
                </c:pt>
                <c:pt idx="847">
                  <c:v>37739</c:v>
                </c:pt>
                <c:pt idx="848">
                  <c:v>37740</c:v>
                </c:pt>
                <c:pt idx="849">
                  <c:v>37741</c:v>
                </c:pt>
                <c:pt idx="850">
                  <c:v>37742</c:v>
                </c:pt>
                <c:pt idx="851">
                  <c:v>37743</c:v>
                </c:pt>
                <c:pt idx="852">
                  <c:v>37744</c:v>
                </c:pt>
                <c:pt idx="853">
                  <c:v>37745</c:v>
                </c:pt>
                <c:pt idx="854">
                  <c:v>37746</c:v>
                </c:pt>
                <c:pt idx="855">
                  <c:v>37747</c:v>
                </c:pt>
                <c:pt idx="856">
                  <c:v>37748</c:v>
                </c:pt>
                <c:pt idx="857">
                  <c:v>37749</c:v>
                </c:pt>
                <c:pt idx="858">
                  <c:v>37750</c:v>
                </c:pt>
                <c:pt idx="859">
                  <c:v>37751</c:v>
                </c:pt>
                <c:pt idx="860">
                  <c:v>37752</c:v>
                </c:pt>
                <c:pt idx="861">
                  <c:v>37753</c:v>
                </c:pt>
                <c:pt idx="862">
                  <c:v>37754</c:v>
                </c:pt>
                <c:pt idx="863">
                  <c:v>37755</c:v>
                </c:pt>
                <c:pt idx="864">
                  <c:v>37756</c:v>
                </c:pt>
                <c:pt idx="865">
                  <c:v>37757</c:v>
                </c:pt>
                <c:pt idx="866">
                  <c:v>37758</c:v>
                </c:pt>
                <c:pt idx="867">
                  <c:v>37759</c:v>
                </c:pt>
                <c:pt idx="868">
                  <c:v>37760</c:v>
                </c:pt>
                <c:pt idx="869">
                  <c:v>37761</c:v>
                </c:pt>
                <c:pt idx="870">
                  <c:v>37762</c:v>
                </c:pt>
                <c:pt idx="871">
                  <c:v>37763</c:v>
                </c:pt>
                <c:pt idx="872">
                  <c:v>37764</c:v>
                </c:pt>
                <c:pt idx="873">
                  <c:v>37765</c:v>
                </c:pt>
                <c:pt idx="874">
                  <c:v>37766</c:v>
                </c:pt>
                <c:pt idx="875">
                  <c:v>37767</c:v>
                </c:pt>
                <c:pt idx="876">
                  <c:v>37768</c:v>
                </c:pt>
                <c:pt idx="877">
                  <c:v>37769</c:v>
                </c:pt>
                <c:pt idx="878">
                  <c:v>37770</c:v>
                </c:pt>
                <c:pt idx="879">
                  <c:v>37771</c:v>
                </c:pt>
                <c:pt idx="880">
                  <c:v>37772</c:v>
                </c:pt>
                <c:pt idx="881">
                  <c:v>37773</c:v>
                </c:pt>
                <c:pt idx="882">
                  <c:v>37774</c:v>
                </c:pt>
                <c:pt idx="883">
                  <c:v>37775</c:v>
                </c:pt>
                <c:pt idx="884">
                  <c:v>37776</c:v>
                </c:pt>
                <c:pt idx="885">
                  <c:v>37777</c:v>
                </c:pt>
                <c:pt idx="886">
                  <c:v>37778</c:v>
                </c:pt>
                <c:pt idx="887">
                  <c:v>37779</c:v>
                </c:pt>
                <c:pt idx="888">
                  <c:v>37780</c:v>
                </c:pt>
                <c:pt idx="889">
                  <c:v>37781</c:v>
                </c:pt>
                <c:pt idx="890">
                  <c:v>37782</c:v>
                </c:pt>
                <c:pt idx="891">
                  <c:v>37783</c:v>
                </c:pt>
                <c:pt idx="892">
                  <c:v>37784</c:v>
                </c:pt>
                <c:pt idx="893">
                  <c:v>37785</c:v>
                </c:pt>
                <c:pt idx="894">
                  <c:v>37786</c:v>
                </c:pt>
                <c:pt idx="895">
                  <c:v>37787</c:v>
                </c:pt>
                <c:pt idx="896">
                  <c:v>37788</c:v>
                </c:pt>
                <c:pt idx="897">
                  <c:v>37789</c:v>
                </c:pt>
                <c:pt idx="898">
                  <c:v>37790</c:v>
                </c:pt>
                <c:pt idx="899">
                  <c:v>37791</c:v>
                </c:pt>
                <c:pt idx="900">
                  <c:v>37792</c:v>
                </c:pt>
                <c:pt idx="901">
                  <c:v>37793</c:v>
                </c:pt>
                <c:pt idx="902">
                  <c:v>37794</c:v>
                </c:pt>
                <c:pt idx="903">
                  <c:v>37795</c:v>
                </c:pt>
                <c:pt idx="904">
                  <c:v>37796</c:v>
                </c:pt>
                <c:pt idx="905">
                  <c:v>37797</c:v>
                </c:pt>
                <c:pt idx="906">
                  <c:v>37798</c:v>
                </c:pt>
                <c:pt idx="907">
                  <c:v>37799</c:v>
                </c:pt>
                <c:pt idx="908">
                  <c:v>37800</c:v>
                </c:pt>
                <c:pt idx="909">
                  <c:v>37801</c:v>
                </c:pt>
                <c:pt idx="910">
                  <c:v>37802</c:v>
                </c:pt>
                <c:pt idx="911">
                  <c:v>37803</c:v>
                </c:pt>
                <c:pt idx="912">
                  <c:v>37804</c:v>
                </c:pt>
                <c:pt idx="913">
                  <c:v>37805</c:v>
                </c:pt>
                <c:pt idx="914">
                  <c:v>37806</c:v>
                </c:pt>
                <c:pt idx="915">
                  <c:v>37807</c:v>
                </c:pt>
                <c:pt idx="916">
                  <c:v>37808</c:v>
                </c:pt>
                <c:pt idx="917">
                  <c:v>37809</c:v>
                </c:pt>
                <c:pt idx="918">
                  <c:v>37810</c:v>
                </c:pt>
                <c:pt idx="919">
                  <c:v>37811</c:v>
                </c:pt>
                <c:pt idx="920">
                  <c:v>37812</c:v>
                </c:pt>
                <c:pt idx="921">
                  <c:v>37813</c:v>
                </c:pt>
                <c:pt idx="922">
                  <c:v>37814</c:v>
                </c:pt>
                <c:pt idx="923">
                  <c:v>37815</c:v>
                </c:pt>
                <c:pt idx="924">
                  <c:v>37816</c:v>
                </c:pt>
                <c:pt idx="925">
                  <c:v>37817</c:v>
                </c:pt>
                <c:pt idx="926">
                  <c:v>37818</c:v>
                </c:pt>
                <c:pt idx="927">
                  <c:v>37819</c:v>
                </c:pt>
                <c:pt idx="928">
                  <c:v>37820</c:v>
                </c:pt>
                <c:pt idx="929">
                  <c:v>37821</c:v>
                </c:pt>
                <c:pt idx="930">
                  <c:v>37822</c:v>
                </c:pt>
                <c:pt idx="931">
                  <c:v>37823</c:v>
                </c:pt>
                <c:pt idx="932">
                  <c:v>37824</c:v>
                </c:pt>
                <c:pt idx="933">
                  <c:v>37825</c:v>
                </c:pt>
                <c:pt idx="934">
                  <c:v>37826</c:v>
                </c:pt>
                <c:pt idx="935">
                  <c:v>37827</c:v>
                </c:pt>
                <c:pt idx="936">
                  <c:v>37828</c:v>
                </c:pt>
                <c:pt idx="937">
                  <c:v>37829</c:v>
                </c:pt>
                <c:pt idx="938">
                  <c:v>37830</c:v>
                </c:pt>
                <c:pt idx="939">
                  <c:v>37831</c:v>
                </c:pt>
                <c:pt idx="940">
                  <c:v>37832</c:v>
                </c:pt>
                <c:pt idx="941">
                  <c:v>37833</c:v>
                </c:pt>
                <c:pt idx="942">
                  <c:v>37834</c:v>
                </c:pt>
                <c:pt idx="943">
                  <c:v>37835</c:v>
                </c:pt>
                <c:pt idx="944">
                  <c:v>37836</c:v>
                </c:pt>
                <c:pt idx="945">
                  <c:v>37837</c:v>
                </c:pt>
                <c:pt idx="946">
                  <c:v>37838</c:v>
                </c:pt>
                <c:pt idx="947">
                  <c:v>37839</c:v>
                </c:pt>
                <c:pt idx="948">
                  <c:v>37840</c:v>
                </c:pt>
                <c:pt idx="949">
                  <c:v>37841</c:v>
                </c:pt>
                <c:pt idx="950">
                  <c:v>37842</c:v>
                </c:pt>
                <c:pt idx="951">
                  <c:v>37843</c:v>
                </c:pt>
                <c:pt idx="952">
                  <c:v>37844</c:v>
                </c:pt>
                <c:pt idx="953">
                  <c:v>37845</c:v>
                </c:pt>
                <c:pt idx="954">
                  <c:v>37846</c:v>
                </c:pt>
                <c:pt idx="955">
                  <c:v>37847</c:v>
                </c:pt>
                <c:pt idx="956">
                  <c:v>37848</c:v>
                </c:pt>
                <c:pt idx="957">
                  <c:v>37849</c:v>
                </c:pt>
                <c:pt idx="958">
                  <c:v>37850</c:v>
                </c:pt>
                <c:pt idx="959">
                  <c:v>37851</c:v>
                </c:pt>
                <c:pt idx="960">
                  <c:v>37852</c:v>
                </c:pt>
                <c:pt idx="961">
                  <c:v>37853</c:v>
                </c:pt>
                <c:pt idx="962">
                  <c:v>37854</c:v>
                </c:pt>
                <c:pt idx="963">
                  <c:v>37855</c:v>
                </c:pt>
                <c:pt idx="964">
                  <c:v>37856</c:v>
                </c:pt>
                <c:pt idx="965">
                  <c:v>37857</c:v>
                </c:pt>
                <c:pt idx="966">
                  <c:v>37858</c:v>
                </c:pt>
                <c:pt idx="967">
                  <c:v>37859</c:v>
                </c:pt>
                <c:pt idx="968">
                  <c:v>37860</c:v>
                </c:pt>
                <c:pt idx="969">
                  <c:v>37861</c:v>
                </c:pt>
                <c:pt idx="970">
                  <c:v>37862</c:v>
                </c:pt>
                <c:pt idx="971">
                  <c:v>37863</c:v>
                </c:pt>
                <c:pt idx="972">
                  <c:v>37864</c:v>
                </c:pt>
                <c:pt idx="973">
                  <c:v>37865</c:v>
                </c:pt>
                <c:pt idx="974">
                  <c:v>37866</c:v>
                </c:pt>
                <c:pt idx="975">
                  <c:v>37867</c:v>
                </c:pt>
                <c:pt idx="976">
                  <c:v>37868</c:v>
                </c:pt>
                <c:pt idx="977">
                  <c:v>37869</c:v>
                </c:pt>
                <c:pt idx="978">
                  <c:v>37870</c:v>
                </c:pt>
                <c:pt idx="979">
                  <c:v>37871</c:v>
                </c:pt>
                <c:pt idx="980">
                  <c:v>37872</c:v>
                </c:pt>
                <c:pt idx="981">
                  <c:v>37873</c:v>
                </c:pt>
                <c:pt idx="982">
                  <c:v>37874</c:v>
                </c:pt>
                <c:pt idx="983">
                  <c:v>37875</c:v>
                </c:pt>
                <c:pt idx="984">
                  <c:v>37876</c:v>
                </c:pt>
                <c:pt idx="985">
                  <c:v>37877</c:v>
                </c:pt>
                <c:pt idx="986">
                  <c:v>37878</c:v>
                </c:pt>
                <c:pt idx="987">
                  <c:v>37879</c:v>
                </c:pt>
                <c:pt idx="988">
                  <c:v>37880</c:v>
                </c:pt>
                <c:pt idx="989">
                  <c:v>37881</c:v>
                </c:pt>
                <c:pt idx="990">
                  <c:v>37882</c:v>
                </c:pt>
                <c:pt idx="991">
                  <c:v>37883</c:v>
                </c:pt>
                <c:pt idx="992">
                  <c:v>37884</c:v>
                </c:pt>
                <c:pt idx="993">
                  <c:v>37885</c:v>
                </c:pt>
                <c:pt idx="994">
                  <c:v>37886</c:v>
                </c:pt>
                <c:pt idx="995">
                  <c:v>37887</c:v>
                </c:pt>
                <c:pt idx="996">
                  <c:v>37888</c:v>
                </c:pt>
                <c:pt idx="997">
                  <c:v>37889</c:v>
                </c:pt>
                <c:pt idx="998">
                  <c:v>37890</c:v>
                </c:pt>
                <c:pt idx="999">
                  <c:v>37891</c:v>
                </c:pt>
                <c:pt idx="1000">
                  <c:v>37892</c:v>
                </c:pt>
                <c:pt idx="1001">
                  <c:v>37893</c:v>
                </c:pt>
                <c:pt idx="1002">
                  <c:v>37894</c:v>
                </c:pt>
                <c:pt idx="1003">
                  <c:v>37895</c:v>
                </c:pt>
                <c:pt idx="1004">
                  <c:v>37896</c:v>
                </c:pt>
                <c:pt idx="1005">
                  <c:v>37897</c:v>
                </c:pt>
                <c:pt idx="1006">
                  <c:v>37898</c:v>
                </c:pt>
                <c:pt idx="1007">
                  <c:v>37899</c:v>
                </c:pt>
                <c:pt idx="1008">
                  <c:v>37900</c:v>
                </c:pt>
                <c:pt idx="1009">
                  <c:v>37901</c:v>
                </c:pt>
                <c:pt idx="1010">
                  <c:v>37902</c:v>
                </c:pt>
                <c:pt idx="1011">
                  <c:v>37903</c:v>
                </c:pt>
                <c:pt idx="1012">
                  <c:v>37904</c:v>
                </c:pt>
                <c:pt idx="1013">
                  <c:v>37905</c:v>
                </c:pt>
                <c:pt idx="1014">
                  <c:v>37906</c:v>
                </c:pt>
                <c:pt idx="1015">
                  <c:v>37907</c:v>
                </c:pt>
                <c:pt idx="1016">
                  <c:v>37908</c:v>
                </c:pt>
                <c:pt idx="1017">
                  <c:v>37909</c:v>
                </c:pt>
                <c:pt idx="1018">
                  <c:v>37910</c:v>
                </c:pt>
                <c:pt idx="1019">
                  <c:v>37911</c:v>
                </c:pt>
                <c:pt idx="1020">
                  <c:v>37912</c:v>
                </c:pt>
                <c:pt idx="1021">
                  <c:v>37913</c:v>
                </c:pt>
                <c:pt idx="1022">
                  <c:v>37914</c:v>
                </c:pt>
                <c:pt idx="1023">
                  <c:v>37915</c:v>
                </c:pt>
                <c:pt idx="1024">
                  <c:v>37916</c:v>
                </c:pt>
                <c:pt idx="1025">
                  <c:v>37917</c:v>
                </c:pt>
                <c:pt idx="1026">
                  <c:v>37918</c:v>
                </c:pt>
                <c:pt idx="1027">
                  <c:v>37919</c:v>
                </c:pt>
                <c:pt idx="1028">
                  <c:v>37920</c:v>
                </c:pt>
                <c:pt idx="1029">
                  <c:v>37921</c:v>
                </c:pt>
                <c:pt idx="1030">
                  <c:v>37922</c:v>
                </c:pt>
                <c:pt idx="1031">
                  <c:v>37923</c:v>
                </c:pt>
                <c:pt idx="1032">
                  <c:v>37924</c:v>
                </c:pt>
                <c:pt idx="1033">
                  <c:v>37925</c:v>
                </c:pt>
                <c:pt idx="1034">
                  <c:v>37926</c:v>
                </c:pt>
                <c:pt idx="1035">
                  <c:v>37927</c:v>
                </c:pt>
                <c:pt idx="1036">
                  <c:v>37928</c:v>
                </c:pt>
                <c:pt idx="1037">
                  <c:v>37929</c:v>
                </c:pt>
                <c:pt idx="1038">
                  <c:v>37930</c:v>
                </c:pt>
                <c:pt idx="1039">
                  <c:v>37931</c:v>
                </c:pt>
                <c:pt idx="1040">
                  <c:v>37932</c:v>
                </c:pt>
                <c:pt idx="1041">
                  <c:v>37933</c:v>
                </c:pt>
                <c:pt idx="1042">
                  <c:v>37934</c:v>
                </c:pt>
                <c:pt idx="1043">
                  <c:v>37935</c:v>
                </c:pt>
                <c:pt idx="1044">
                  <c:v>37936</c:v>
                </c:pt>
                <c:pt idx="1045">
                  <c:v>37937</c:v>
                </c:pt>
                <c:pt idx="1046">
                  <c:v>37938</c:v>
                </c:pt>
                <c:pt idx="1047">
                  <c:v>37939</c:v>
                </c:pt>
                <c:pt idx="1048">
                  <c:v>37940</c:v>
                </c:pt>
                <c:pt idx="1049">
                  <c:v>37941</c:v>
                </c:pt>
                <c:pt idx="1050">
                  <c:v>37942</c:v>
                </c:pt>
                <c:pt idx="1051">
                  <c:v>37943</c:v>
                </c:pt>
                <c:pt idx="1052">
                  <c:v>37944</c:v>
                </c:pt>
                <c:pt idx="1053">
                  <c:v>37945</c:v>
                </c:pt>
                <c:pt idx="1054">
                  <c:v>37946</c:v>
                </c:pt>
                <c:pt idx="1055">
                  <c:v>37947</c:v>
                </c:pt>
                <c:pt idx="1056">
                  <c:v>37948</c:v>
                </c:pt>
                <c:pt idx="1057">
                  <c:v>37949</c:v>
                </c:pt>
                <c:pt idx="1058">
                  <c:v>37950</c:v>
                </c:pt>
                <c:pt idx="1059">
                  <c:v>37951</c:v>
                </c:pt>
                <c:pt idx="1060">
                  <c:v>37952</c:v>
                </c:pt>
                <c:pt idx="1061">
                  <c:v>37953</c:v>
                </c:pt>
                <c:pt idx="1062">
                  <c:v>37954</c:v>
                </c:pt>
                <c:pt idx="1063">
                  <c:v>37955</c:v>
                </c:pt>
                <c:pt idx="1064">
                  <c:v>37956</c:v>
                </c:pt>
                <c:pt idx="1065">
                  <c:v>37957</c:v>
                </c:pt>
                <c:pt idx="1066">
                  <c:v>37958</c:v>
                </c:pt>
                <c:pt idx="1067">
                  <c:v>37959</c:v>
                </c:pt>
                <c:pt idx="1068">
                  <c:v>37960</c:v>
                </c:pt>
                <c:pt idx="1069">
                  <c:v>37961</c:v>
                </c:pt>
                <c:pt idx="1070">
                  <c:v>37962</c:v>
                </c:pt>
                <c:pt idx="1071">
                  <c:v>37963</c:v>
                </c:pt>
                <c:pt idx="1072">
                  <c:v>37964</c:v>
                </c:pt>
                <c:pt idx="1073">
                  <c:v>37965</c:v>
                </c:pt>
                <c:pt idx="1074">
                  <c:v>37966</c:v>
                </c:pt>
                <c:pt idx="1075">
                  <c:v>37967</c:v>
                </c:pt>
                <c:pt idx="1076">
                  <c:v>37968</c:v>
                </c:pt>
                <c:pt idx="1077">
                  <c:v>37969</c:v>
                </c:pt>
                <c:pt idx="1078">
                  <c:v>37970</c:v>
                </c:pt>
                <c:pt idx="1079">
                  <c:v>37971</c:v>
                </c:pt>
                <c:pt idx="1080">
                  <c:v>37972</c:v>
                </c:pt>
                <c:pt idx="1081">
                  <c:v>37973</c:v>
                </c:pt>
                <c:pt idx="1082">
                  <c:v>37974</c:v>
                </c:pt>
                <c:pt idx="1083">
                  <c:v>37975</c:v>
                </c:pt>
                <c:pt idx="1084">
                  <c:v>37976</c:v>
                </c:pt>
                <c:pt idx="1085">
                  <c:v>37977</c:v>
                </c:pt>
                <c:pt idx="1086">
                  <c:v>37978</c:v>
                </c:pt>
                <c:pt idx="1087">
                  <c:v>37979</c:v>
                </c:pt>
                <c:pt idx="1088">
                  <c:v>37980</c:v>
                </c:pt>
                <c:pt idx="1089">
                  <c:v>37981</c:v>
                </c:pt>
                <c:pt idx="1090">
                  <c:v>37982</c:v>
                </c:pt>
                <c:pt idx="1091">
                  <c:v>37983</c:v>
                </c:pt>
                <c:pt idx="1092">
                  <c:v>37984</c:v>
                </c:pt>
                <c:pt idx="1093">
                  <c:v>37985</c:v>
                </c:pt>
                <c:pt idx="1094">
                  <c:v>37986</c:v>
                </c:pt>
                <c:pt idx="1095">
                  <c:v>37987</c:v>
                </c:pt>
                <c:pt idx="1096">
                  <c:v>37988</c:v>
                </c:pt>
                <c:pt idx="1097">
                  <c:v>37989</c:v>
                </c:pt>
                <c:pt idx="1098">
                  <c:v>37990</c:v>
                </c:pt>
                <c:pt idx="1099">
                  <c:v>37991</c:v>
                </c:pt>
                <c:pt idx="1100">
                  <c:v>37992</c:v>
                </c:pt>
                <c:pt idx="1101">
                  <c:v>37993</c:v>
                </c:pt>
                <c:pt idx="1102">
                  <c:v>37994</c:v>
                </c:pt>
                <c:pt idx="1103">
                  <c:v>37995</c:v>
                </c:pt>
                <c:pt idx="1104">
                  <c:v>37996</c:v>
                </c:pt>
                <c:pt idx="1105">
                  <c:v>37997</c:v>
                </c:pt>
                <c:pt idx="1106">
                  <c:v>37998</c:v>
                </c:pt>
                <c:pt idx="1107">
                  <c:v>37999</c:v>
                </c:pt>
                <c:pt idx="1108">
                  <c:v>38000</c:v>
                </c:pt>
                <c:pt idx="1109">
                  <c:v>38001</c:v>
                </c:pt>
                <c:pt idx="1110">
                  <c:v>38002</c:v>
                </c:pt>
                <c:pt idx="1111">
                  <c:v>38003</c:v>
                </c:pt>
                <c:pt idx="1112">
                  <c:v>38004</c:v>
                </c:pt>
                <c:pt idx="1113">
                  <c:v>38005</c:v>
                </c:pt>
                <c:pt idx="1114">
                  <c:v>38006</c:v>
                </c:pt>
                <c:pt idx="1115">
                  <c:v>38007</c:v>
                </c:pt>
                <c:pt idx="1116">
                  <c:v>38008</c:v>
                </c:pt>
                <c:pt idx="1117">
                  <c:v>38009</c:v>
                </c:pt>
                <c:pt idx="1118">
                  <c:v>38010</c:v>
                </c:pt>
                <c:pt idx="1119">
                  <c:v>38011</c:v>
                </c:pt>
                <c:pt idx="1120">
                  <c:v>38012</c:v>
                </c:pt>
                <c:pt idx="1121">
                  <c:v>38013</c:v>
                </c:pt>
                <c:pt idx="1122">
                  <c:v>38014</c:v>
                </c:pt>
                <c:pt idx="1123">
                  <c:v>38015</c:v>
                </c:pt>
                <c:pt idx="1124">
                  <c:v>38016</c:v>
                </c:pt>
                <c:pt idx="1125">
                  <c:v>38017</c:v>
                </c:pt>
                <c:pt idx="1126">
                  <c:v>38018</c:v>
                </c:pt>
                <c:pt idx="1127">
                  <c:v>38019</c:v>
                </c:pt>
                <c:pt idx="1128">
                  <c:v>38020</c:v>
                </c:pt>
                <c:pt idx="1129">
                  <c:v>38021</c:v>
                </c:pt>
                <c:pt idx="1130">
                  <c:v>38022</c:v>
                </c:pt>
                <c:pt idx="1131">
                  <c:v>38023</c:v>
                </c:pt>
                <c:pt idx="1132">
                  <c:v>38024</c:v>
                </c:pt>
                <c:pt idx="1133">
                  <c:v>38025</c:v>
                </c:pt>
                <c:pt idx="1134">
                  <c:v>38026</c:v>
                </c:pt>
                <c:pt idx="1135">
                  <c:v>38027</c:v>
                </c:pt>
                <c:pt idx="1136">
                  <c:v>38028</c:v>
                </c:pt>
                <c:pt idx="1137">
                  <c:v>38029</c:v>
                </c:pt>
                <c:pt idx="1138">
                  <c:v>38030</c:v>
                </c:pt>
                <c:pt idx="1139">
                  <c:v>38031</c:v>
                </c:pt>
                <c:pt idx="1140">
                  <c:v>38032</c:v>
                </c:pt>
                <c:pt idx="1141">
                  <c:v>38033</c:v>
                </c:pt>
                <c:pt idx="1142">
                  <c:v>38034</c:v>
                </c:pt>
                <c:pt idx="1143">
                  <c:v>38035</c:v>
                </c:pt>
                <c:pt idx="1144">
                  <c:v>38036</c:v>
                </c:pt>
                <c:pt idx="1145">
                  <c:v>38037</c:v>
                </c:pt>
                <c:pt idx="1146">
                  <c:v>38038</c:v>
                </c:pt>
                <c:pt idx="1147">
                  <c:v>38039</c:v>
                </c:pt>
                <c:pt idx="1148">
                  <c:v>38040</c:v>
                </c:pt>
                <c:pt idx="1149">
                  <c:v>38041</c:v>
                </c:pt>
                <c:pt idx="1150">
                  <c:v>38042</c:v>
                </c:pt>
                <c:pt idx="1151">
                  <c:v>38043</c:v>
                </c:pt>
                <c:pt idx="1152">
                  <c:v>38044</c:v>
                </c:pt>
                <c:pt idx="1153">
                  <c:v>38045</c:v>
                </c:pt>
                <c:pt idx="1154">
                  <c:v>38046</c:v>
                </c:pt>
                <c:pt idx="1155">
                  <c:v>38047</c:v>
                </c:pt>
                <c:pt idx="1156">
                  <c:v>38048</c:v>
                </c:pt>
                <c:pt idx="1157">
                  <c:v>38049</c:v>
                </c:pt>
                <c:pt idx="1158">
                  <c:v>38050</c:v>
                </c:pt>
                <c:pt idx="1159">
                  <c:v>38051</c:v>
                </c:pt>
                <c:pt idx="1160">
                  <c:v>38052</c:v>
                </c:pt>
                <c:pt idx="1161">
                  <c:v>38053</c:v>
                </c:pt>
                <c:pt idx="1162">
                  <c:v>38054</c:v>
                </c:pt>
                <c:pt idx="1163">
                  <c:v>38055</c:v>
                </c:pt>
                <c:pt idx="1164">
                  <c:v>38056</c:v>
                </c:pt>
                <c:pt idx="1165">
                  <c:v>38057</c:v>
                </c:pt>
                <c:pt idx="1166">
                  <c:v>38058</c:v>
                </c:pt>
                <c:pt idx="1167">
                  <c:v>38059</c:v>
                </c:pt>
                <c:pt idx="1168">
                  <c:v>38060</c:v>
                </c:pt>
                <c:pt idx="1169">
                  <c:v>38061</c:v>
                </c:pt>
                <c:pt idx="1170">
                  <c:v>38062</c:v>
                </c:pt>
                <c:pt idx="1171">
                  <c:v>38063</c:v>
                </c:pt>
                <c:pt idx="1172">
                  <c:v>38064</c:v>
                </c:pt>
                <c:pt idx="1173">
                  <c:v>38065</c:v>
                </c:pt>
                <c:pt idx="1174">
                  <c:v>38066</c:v>
                </c:pt>
                <c:pt idx="1175">
                  <c:v>38067</c:v>
                </c:pt>
                <c:pt idx="1176">
                  <c:v>38068</c:v>
                </c:pt>
                <c:pt idx="1177">
                  <c:v>38069</c:v>
                </c:pt>
                <c:pt idx="1178">
                  <c:v>38070</c:v>
                </c:pt>
                <c:pt idx="1179">
                  <c:v>38071</c:v>
                </c:pt>
                <c:pt idx="1180">
                  <c:v>38072</c:v>
                </c:pt>
                <c:pt idx="1181">
                  <c:v>38073</c:v>
                </c:pt>
                <c:pt idx="1182">
                  <c:v>38074</c:v>
                </c:pt>
                <c:pt idx="1183">
                  <c:v>38075</c:v>
                </c:pt>
                <c:pt idx="1184">
                  <c:v>38076</c:v>
                </c:pt>
                <c:pt idx="1185">
                  <c:v>38077</c:v>
                </c:pt>
                <c:pt idx="1186">
                  <c:v>38078</c:v>
                </c:pt>
                <c:pt idx="1187">
                  <c:v>38079</c:v>
                </c:pt>
                <c:pt idx="1188">
                  <c:v>38080</c:v>
                </c:pt>
                <c:pt idx="1189">
                  <c:v>38081</c:v>
                </c:pt>
                <c:pt idx="1190">
                  <c:v>38082</c:v>
                </c:pt>
                <c:pt idx="1191">
                  <c:v>38083</c:v>
                </c:pt>
                <c:pt idx="1192">
                  <c:v>38084</c:v>
                </c:pt>
                <c:pt idx="1193">
                  <c:v>38085</c:v>
                </c:pt>
                <c:pt idx="1194">
                  <c:v>38086</c:v>
                </c:pt>
                <c:pt idx="1195">
                  <c:v>38087</c:v>
                </c:pt>
                <c:pt idx="1196">
                  <c:v>38088</c:v>
                </c:pt>
                <c:pt idx="1197">
                  <c:v>38089</c:v>
                </c:pt>
                <c:pt idx="1198">
                  <c:v>38090</c:v>
                </c:pt>
                <c:pt idx="1199">
                  <c:v>38091</c:v>
                </c:pt>
                <c:pt idx="1200">
                  <c:v>38092</c:v>
                </c:pt>
                <c:pt idx="1201">
                  <c:v>38093</c:v>
                </c:pt>
                <c:pt idx="1202">
                  <c:v>38094</c:v>
                </c:pt>
                <c:pt idx="1203">
                  <c:v>38095</c:v>
                </c:pt>
                <c:pt idx="1204">
                  <c:v>38096</c:v>
                </c:pt>
                <c:pt idx="1205">
                  <c:v>38097</c:v>
                </c:pt>
                <c:pt idx="1206">
                  <c:v>38098</c:v>
                </c:pt>
                <c:pt idx="1207">
                  <c:v>38099</c:v>
                </c:pt>
                <c:pt idx="1208">
                  <c:v>38100</c:v>
                </c:pt>
                <c:pt idx="1209">
                  <c:v>38101</c:v>
                </c:pt>
                <c:pt idx="1210">
                  <c:v>38102</c:v>
                </c:pt>
                <c:pt idx="1211">
                  <c:v>38103</c:v>
                </c:pt>
                <c:pt idx="1212">
                  <c:v>38104</c:v>
                </c:pt>
                <c:pt idx="1213">
                  <c:v>38105</c:v>
                </c:pt>
                <c:pt idx="1214">
                  <c:v>38106</c:v>
                </c:pt>
                <c:pt idx="1215">
                  <c:v>38107</c:v>
                </c:pt>
                <c:pt idx="1216">
                  <c:v>38108</c:v>
                </c:pt>
                <c:pt idx="1217">
                  <c:v>38109</c:v>
                </c:pt>
                <c:pt idx="1218">
                  <c:v>38110</c:v>
                </c:pt>
                <c:pt idx="1219">
                  <c:v>38111</c:v>
                </c:pt>
                <c:pt idx="1220">
                  <c:v>38112</c:v>
                </c:pt>
                <c:pt idx="1221">
                  <c:v>38113</c:v>
                </c:pt>
                <c:pt idx="1222">
                  <c:v>38114</c:v>
                </c:pt>
                <c:pt idx="1223">
                  <c:v>38115</c:v>
                </c:pt>
                <c:pt idx="1224">
                  <c:v>38116</c:v>
                </c:pt>
                <c:pt idx="1225">
                  <c:v>38117</c:v>
                </c:pt>
                <c:pt idx="1226">
                  <c:v>38118</c:v>
                </c:pt>
                <c:pt idx="1227">
                  <c:v>38119</c:v>
                </c:pt>
                <c:pt idx="1228">
                  <c:v>38120</c:v>
                </c:pt>
                <c:pt idx="1229">
                  <c:v>38121</c:v>
                </c:pt>
                <c:pt idx="1230">
                  <c:v>38122</c:v>
                </c:pt>
                <c:pt idx="1231">
                  <c:v>38123</c:v>
                </c:pt>
                <c:pt idx="1232">
                  <c:v>38124</c:v>
                </c:pt>
                <c:pt idx="1233">
                  <c:v>38125</c:v>
                </c:pt>
                <c:pt idx="1234">
                  <c:v>38126</c:v>
                </c:pt>
                <c:pt idx="1235">
                  <c:v>38127</c:v>
                </c:pt>
                <c:pt idx="1236">
                  <c:v>38128</c:v>
                </c:pt>
                <c:pt idx="1237">
                  <c:v>38129</c:v>
                </c:pt>
                <c:pt idx="1238">
                  <c:v>38130</c:v>
                </c:pt>
                <c:pt idx="1239">
                  <c:v>38131</c:v>
                </c:pt>
                <c:pt idx="1240">
                  <c:v>38132</c:v>
                </c:pt>
                <c:pt idx="1241">
                  <c:v>38133</c:v>
                </c:pt>
                <c:pt idx="1242">
                  <c:v>38134</c:v>
                </c:pt>
                <c:pt idx="1243">
                  <c:v>38135</c:v>
                </c:pt>
                <c:pt idx="1244">
                  <c:v>38136</c:v>
                </c:pt>
                <c:pt idx="1245">
                  <c:v>38137</c:v>
                </c:pt>
                <c:pt idx="1246">
                  <c:v>38138</c:v>
                </c:pt>
                <c:pt idx="1247">
                  <c:v>38139</c:v>
                </c:pt>
                <c:pt idx="1248">
                  <c:v>38140</c:v>
                </c:pt>
                <c:pt idx="1249">
                  <c:v>38141</c:v>
                </c:pt>
                <c:pt idx="1250">
                  <c:v>38142</c:v>
                </c:pt>
                <c:pt idx="1251">
                  <c:v>38143</c:v>
                </c:pt>
                <c:pt idx="1252">
                  <c:v>38144</c:v>
                </c:pt>
                <c:pt idx="1253">
                  <c:v>38145</c:v>
                </c:pt>
                <c:pt idx="1254">
                  <c:v>38146</c:v>
                </c:pt>
                <c:pt idx="1255">
                  <c:v>38147</c:v>
                </c:pt>
                <c:pt idx="1256">
                  <c:v>38148</c:v>
                </c:pt>
                <c:pt idx="1257">
                  <c:v>38149</c:v>
                </c:pt>
                <c:pt idx="1258">
                  <c:v>38150</c:v>
                </c:pt>
                <c:pt idx="1259">
                  <c:v>38151</c:v>
                </c:pt>
                <c:pt idx="1260">
                  <c:v>38152</c:v>
                </c:pt>
                <c:pt idx="1261">
                  <c:v>38153</c:v>
                </c:pt>
                <c:pt idx="1262">
                  <c:v>38154</c:v>
                </c:pt>
                <c:pt idx="1263">
                  <c:v>38155</c:v>
                </c:pt>
                <c:pt idx="1264">
                  <c:v>38156</c:v>
                </c:pt>
                <c:pt idx="1265">
                  <c:v>38157</c:v>
                </c:pt>
                <c:pt idx="1266">
                  <c:v>38158</c:v>
                </c:pt>
                <c:pt idx="1267">
                  <c:v>38159</c:v>
                </c:pt>
                <c:pt idx="1268">
                  <c:v>38160</c:v>
                </c:pt>
                <c:pt idx="1269">
                  <c:v>38161</c:v>
                </c:pt>
                <c:pt idx="1270">
                  <c:v>38162</c:v>
                </c:pt>
                <c:pt idx="1271">
                  <c:v>38163</c:v>
                </c:pt>
                <c:pt idx="1272">
                  <c:v>38164</c:v>
                </c:pt>
                <c:pt idx="1273">
                  <c:v>38165</c:v>
                </c:pt>
                <c:pt idx="1274">
                  <c:v>38166</c:v>
                </c:pt>
                <c:pt idx="1275">
                  <c:v>38167</c:v>
                </c:pt>
                <c:pt idx="1276">
                  <c:v>38168</c:v>
                </c:pt>
                <c:pt idx="1277">
                  <c:v>38169</c:v>
                </c:pt>
                <c:pt idx="1278">
                  <c:v>38170</c:v>
                </c:pt>
                <c:pt idx="1279">
                  <c:v>38171</c:v>
                </c:pt>
                <c:pt idx="1280">
                  <c:v>38172</c:v>
                </c:pt>
                <c:pt idx="1281">
                  <c:v>38173</c:v>
                </c:pt>
                <c:pt idx="1282">
                  <c:v>38174</c:v>
                </c:pt>
                <c:pt idx="1283">
                  <c:v>38175</c:v>
                </c:pt>
                <c:pt idx="1284">
                  <c:v>38176</c:v>
                </c:pt>
                <c:pt idx="1285">
                  <c:v>38177</c:v>
                </c:pt>
                <c:pt idx="1286">
                  <c:v>38178</c:v>
                </c:pt>
                <c:pt idx="1287">
                  <c:v>38179</c:v>
                </c:pt>
                <c:pt idx="1288">
                  <c:v>38180</c:v>
                </c:pt>
                <c:pt idx="1289">
                  <c:v>38181</c:v>
                </c:pt>
                <c:pt idx="1290">
                  <c:v>38182</c:v>
                </c:pt>
                <c:pt idx="1291">
                  <c:v>38183</c:v>
                </c:pt>
                <c:pt idx="1292">
                  <c:v>38184</c:v>
                </c:pt>
                <c:pt idx="1293">
                  <c:v>38185</c:v>
                </c:pt>
                <c:pt idx="1294">
                  <c:v>38186</c:v>
                </c:pt>
                <c:pt idx="1295">
                  <c:v>38187</c:v>
                </c:pt>
                <c:pt idx="1296">
                  <c:v>38188</c:v>
                </c:pt>
                <c:pt idx="1297">
                  <c:v>38189</c:v>
                </c:pt>
                <c:pt idx="1298">
                  <c:v>38190</c:v>
                </c:pt>
                <c:pt idx="1299">
                  <c:v>38191</c:v>
                </c:pt>
                <c:pt idx="1300">
                  <c:v>38192</c:v>
                </c:pt>
                <c:pt idx="1301">
                  <c:v>38193</c:v>
                </c:pt>
                <c:pt idx="1302">
                  <c:v>38194</c:v>
                </c:pt>
                <c:pt idx="1303">
                  <c:v>38195</c:v>
                </c:pt>
                <c:pt idx="1304">
                  <c:v>38196</c:v>
                </c:pt>
                <c:pt idx="1305">
                  <c:v>38197</c:v>
                </c:pt>
                <c:pt idx="1306">
                  <c:v>38198</c:v>
                </c:pt>
                <c:pt idx="1307">
                  <c:v>38199</c:v>
                </c:pt>
                <c:pt idx="1308">
                  <c:v>38200</c:v>
                </c:pt>
                <c:pt idx="1309">
                  <c:v>38201</c:v>
                </c:pt>
                <c:pt idx="1310">
                  <c:v>38202</c:v>
                </c:pt>
                <c:pt idx="1311">
                  <c:v>38203</c:v>
                </c:pt>
                <c:pt idx="1312">
                  <c:v>38204</c:v>
                </c:pt>
                <c:pt idx="1313">
                  <c:v>38205</c:v>
                </c:pt>
                <c:pt idx="1314">
                  <c:v>38206</c:v>
                </c:pt>
                <c:pt idx="1315">
                  <c:v>38207</c:v>
                </c:pt>
                <c:pt idx="1316">
                  <c:v>38208</c:v>
                </c:pt>
                <c:pt idx="1317">
                  <c:v>38209</c:v>
                </c:pt>
                <c:pt idx="1318">
                  <c:v>38210</c:v>
                </c:pt>
                <c:pt idx="1319">
                  <c:v>38211</c:v>
                </c:pt>
                <c:pt idx="1320">
                  <c:v>38212</c:v>
                </c:pt>
                <c:pt idx="1321">
                  <c:v>38213</c:v>
                </c:pt>
                <c:pt idx="1322">
                  <c:v>38214</c:v>
                </c:pt>
                <c:pt idx="1323">
                  <c:v>38215</c:v>
                </c:pt>
                <c:pt idx="1324">
                  <c:v>38216</c:v>
                </c:pt>
                <c:pt idx="1325">
                  <c:v>38217</c:v>
                </c:pt>
                <c:pt idx="1326">
                  <c:v>38218</c:v>
                </c:pt>
                <c:pt idx="1327">
                  <c:v>38219</c:v>
                </c:pt>
                <c:pt idx="1328">
                  <c:v>38220</c:v>
                </c:pt>
                <c:pt idx="1329">
                  <c:v>38221</c:v>
                </c:pt>
                <c:pt idx="1330">
                  <c:v>38222</c:v>
                </c:pt>
                <c:pt idx="1331">
                  <c:v>38223</c:v>
                </c:pt>
                <c:pt idx="1332">
                  <c:v>38224</c:v>
                </c:pt>
                <c:pt idx="1333">
                  <c:v>38225</c:v>
                </c:pt>
                <c:pt idx="1334">
                  <c:v>38226</c:v>
                </c:pt>
                <c:pt idx="1335">
                  <c:v>38227</c:v>
                </c:pt>
                <c:pt idx="1336">
                  <c:v>38228</c:v>
                </c:pt>
                <c:pt idx="1337">
                  <c:v>38229</c:v>
                </c:pt>
                <c:pt idx="1338">
                  <c:v>38230</c:v>
                </c:pt>
                <c:pt idx="1339">
                  <c:v>38231</c:v>
                </c:pt>
                <c:pt idx="1340">
                  <c:v>38232</c:v>
                </c:pt>
                <c:pt idx="1341">
                  <c:v>38233</c:v>
                </c:pt>
                <c:pt idx="1342">
                  <c:v>38234</c:v>
                </c:pt>
                <c:pt idx="1343">
                  <c:v>38235</c:v>
                </c:pt>
                <c:pt idx="1344">
                  <c:v>38236</c:v>
                </c:pt>
                <c:pt idx="1345">
                  <c:v>38237</c:v>
                </c:pt>
                <c:pt idx="1346">
                  <c:v>38238</c:v>
                </c:pt>
                <c:pt idx="1347">
                  <c:v>38239</c:v>
                </c:pt>
                <c:pt idx="1348">
                  <c:v>38240</c:v>
                </c:pt>
                <c:pt idx="1349">
                  <c:v>38241</c:v>
                </c:pt>
                <c:pt idx="1350">
                  <c:v>38242</c:v>
                </c:pt>
                <c:pt idx="1351">
                  <c:v>38243</c:v>
                </c:pt>
                <c:pt idx="1352">
                  <c:v>38244</c:v>
                </c:pt>
                <c:pt idx="1353">
                  <c:v>38245</c:v>
                </c:pt>
                <c:pt idx="1354">
                  <c:v>38246</c:v>
                </c:pt>
                <c:pt idx="1355">
                  <c:v>38247</c:v>
                </c:pt>
                <c:pt idx="1356">
                  <c:v>38248</c:v>
                </c:pt>
                <c:pt idx="1357">
                  <c:v>38249</c:v>
                </c:pt>
                <c:pt idx="1358">
                  <c:v>38250</c:v>
                </c:pt>
                <c:pt idx="1359">
                  <c:v>38251</c:v>
                </c:pt>
                <c:pt idx="1360">
                  <c:v>38252</c:v>
                </c:pt>
                <c:pt idx="1361">
                  <c:v>38253</c:v>
                </c:pt>
                <c:pt idx="1362">
                  <c:v>38254</c:v>
                </c:pt>
                <c:pt idx="1363">
                  <c:v>38255</c:v>
                </c:pt>
                <c:pt idx="1364">
                  <c:v>38256</c:v>
                </c:pt>
                <c:pt idx="1365">
                  <c:v>38257</c:v>
                </c:pt>
                <c:pt idx="1366">
                  <c:v>38258</c:v>
                </c:pt>
                <c:pt idx="1367">
                  <c:v>38259</c:v>
                </c:pt>
                <c:pt idx="1368">
                  <c:v>38260</c:v>
                </c:pt>
                <c:pt idx="1369">
                  <c:v>38261</c:v>
                </c:pt>
                <c:pt idx="1370">
                  <c:v>38262</c:v>
                </c:pt>
                <c:pt idx="1371">
                  <c:v>38263</c:v>
                </c:pt>
                <c:pt idx="1372">
                  <c:v>38264</c:v>
                </c:pt>
                <c:pt idx="1373">
                  <c:v>38265</c:v>
                </c:pt>
                <c:pt idx="1374">
                  <c:v>38266</c:v>
                </c:pt>
                <c:pt idx="1375">
                  <c:v>38267</c:v>
                </c:pt>
                <c:pt idx="1376">
                  <c:v>38268</c:v>
                </c:pt>
                <c:pt idx="1377">
                  <c:v>38269</c:v>
                </c:pt>
                <c:pt idx="1378">
                  <c:v>38270</c:v>
                </c:pt>
                <c:pt idx="1379">
                  <c:v>38271</c:v>
                </c:pt>
                <c:pt idx="1380">
                  <c:v>38272</c:v>
                </c:pt>
                <c:pt idx="1381">
                  <c:v>38273</c:v>
                </c:pt>
                <c:pt idx="1382">
                  <c:v>38274</c:v>
                </c:pt>
                <c:pt idx="1383">
                  <c:v>38275</c:v>
                </c:pt>
                <c:pt idx="1384">
                  <c:v>38276</c:v>
                </c:pt>
                <c:pt idx="1385">
                  <c:v>38277</c:v>
                </c:pt>
                <c:pt idx="1386">
                  <c:v>38278</c:v>
                </c:pt>
                <c:pt idx="1387">
                  <c:v>38279</c:v>
                </c:pt>
                <c:pt idx="1388">
                  <c:v>38280</c:v>
                </c:pt>
                <c:pt idx="1389">
                  <c:v>38281</c:v>
                </c:pt>
                <c:pt idx="1390">
                  <c:v>38282</c:v>
                </c:pt>
                <c:pt idx="1391">
                  <c:v>38283</c:v>
                </c:pt>
                <c:pt idx="1392">
                  <c:v>38284</c:v>
                </c:pt>
                <c:pt idx="1393">
                  <c:v>38285</c:v>
                </c:pt>
                <c:pt idx="1394">
                  <c:v>38286</c:v>
                </c:pt>
                <c:pt idx="1395">
                  <c:v>38287</c:v>
                </c:pt>
                <c:pt idx="1396">
                  <c:v>38288</c:v>
                </c:pt>
                <c:pt idx="1397">
                  <c:v>38289</c:v>
                </c:pt>
                <c:pt idx="1398">
                  <c:v>38290</c:v>
                </c:pt>
                <c:pt idx="1399">
                  <c:v>38291</c:v>
                </c:pt>
                <c:pt idx="1400">
                  <c:v>38292</c:v>
                </c:pt>
                <c:pt idx="1401">
                  <c:v>38293</c:v>
                </c:pt>
                <c:pt idx="1402">
                  <c:v>38294</c:v>
                </c:pt>
                <c:pt idx="1403">
                  <c:v>38295</c:v>
                </c:pt>
                <c:pt idx="1404">
                  <c:v>38296</c:v>
                </c:pt>
                <c:pt idx="1405">
                  <c:v>38297</c:v>
                </c:pt>
                <c:pt idx="1406">
                  <c:v>38298</c:v>
                </c:pt>
                <c:pt idx="1407">
                  <c:v>38299</c:v>
                </c:pt>
                <c:pt idx="1408">
                  <c:v>38300</c:v>
                </c:pt>
                <c:pt idx="1409">
                  <c:v>38301</c:v>
                </c:pt>
                <c:pt idx="1410">
                  <c:v>38302</c:v>
                </c:pt>
                <c:pt idx="1411">
                  <c:v>38303</c:v>
                </c:pt>
                <c:pt idx="1412">
                  <c:v>38304</c:v>
                </c:pt>
                <c:pt idx="1413">
                  <c:v>38305</c:v>
                </c:pt>
                <c:pt idx="1414">
                  <c:v>38306</c:v>
                </c:pt>
                <c:pt idx="1415">
                  <c:v>38307</c:v>
                </c:pt>
                <c:pt idx="1416">
                  <c:v>38308</c:v>
                </c:pt>
                <c:pt idx="1417">
                  <c:v>38309</c:v>
                </c:pt>
                <c:pt idx="1418">
                  <c:v>38310</c:v>
                </c:pt>
                <c:pt idx="1419">
                  <c:v>38311</c:v>
                </c:pt>
                <c:pt idx="1420">
                  <c:v>38312</c:v>
                </c:pt>
                <c:pt idx="1421">
                  <c:v>38313</c:v>
                </c:pt>
                <c:pt idx="1422">
                  <c:v>38314</c:v>
                </c:pt>
                <c:pt idx="1423">
                  <c:v>38315</c:v>
                </c:pt>
                <c:pt idx="1424">
                  <c:v>38316</c:v>
                </c:pt>
                <c:pt idx="1425">
                  <c:v>38317</c:v>
                </c:pt>
                <c:pt idx="1426">
                  <c:v>38318</c:v>
                </c:pt>
                <c:pt idx="1427">
                  <c:v>38319</c:v>
                </c:pt>
                <c:pt idx="1428">
                  <c:v>38320</c:v>
                </c:pt>
                <c:pt idx="1429">
                  <c:v>38321</c:v>
                </c:pt>
                <c:pt idx="1430">
                  <c:v>38322</c:v>
                </c:pt>
                <c:pt idx="1431">
                  <c:v>38323</c:v>
                </c:pt>
                <c:pt idx="1432">
                  <c:v>38324</c:v>
                </c:pt>
                <c:pt idx="1433">
                  <c:v>38325</c:v>
                </c:pt>
                <c:pt idx="1434">
                  <c:v>38326</c:v>
                </c:pt>
                <c:pt idx="1435">
                  <c:v>38327</c:v>
                </c:pt>
                <c:pt idx="1436">
                  <c:v>38328</c:v>
                </c:pt>
                <c:pt idx="1437">
                  <c:v>38329</c:v>
                </c:pt>
                <c:pt idx="1438">
                  <c:v>38330</c:v>
                </c:pt>
                <c:pt idx="1439">
                  <c:v>38331</c:v>
                </c:pt>
                <c:pt idx="1440">
                  <c:v>38332</c:v>
                </c:pt>
                <c:pt idx="1441">
                  <c:v>38333</c:v>
                </c:pt>
                <c:pt idx="1442">
                  <c:v>38334</c:v>
                </c:pt>
                <c:pt idx="1443">
                  <c:v>38335</c:v>
                </c:pt>
                <c:pt idx="1444">
                  <c:v>38336</c:v>
                </c:pt>
                <c:pt idx="1445">
                  <c:v>38337</c:v>
                </c:pt>
                <c:pt idx="1446">
                  <c:v>38338</c:v>
                </c:pt>
                <c:pt idx="1447">
                  <c:v>38339</c:v>
                </c:pt>
                <c:pt idx="1448">
                  <c:v>38340</c:v>
                </c:pt>
                <c:pt idx="1449">
                  <c:v>38341</c:v>
                </c:pt>
                <c:pt idx="1450">
                  <c:v>38342</c:v>
                </c:pt>
                <c:pt idx="1451">
                  <c:v>38343</c:v>
                </c:pt>
                <c:pt idx="1452">
                  <c:v>38344</c:v>
                </c:pt>
                <c:pt idx="1453">
                  <c:v>38345</c:v>
                </c:pt>
                <c:pt idx="1454">
                  <c:v>38346</c:v>
                </c:pt>
                <c:pt idx="1455">
                  <c:v>38347</c:v>
                </c:pt>
                <c:pt idx="1456">
                  <c:v>38348</c:v>
                </c:pt>
                <c:pt idx="1457">
                  <c:v>38349</c:v>
                </c:pt>
                <c:pt idx="1458">
                  <c:v>38350</c:v>
                </c:pt>
                <c:pt idx="1459">
                  <c:v>38351</c:v>
                </c:pt>
                <c:pt idx="1460">
                  <c:v>38352</c:v>
                </c:pt>
                <c:pt idx="1461">
                  <c:v>38353</c:v>
                </c:pt>
                <c:pt idx="1462">
                  <c:v>38354</c:v>
                </c:pt>
                <c:pt idx="1463">
                  <c:v>38355</c:v>
                </c:pt>
                <c:pt idx="1464">
                  <c:v>38356</c:v>
                </c:pt>
                <c:pt idx="1465">
                  <c:v>38357</c:v>
                </c:pt>
                <c:pt idx="1466">
                  <c:v>38358</c:v>
                </c:pt>
                <c:pt idx="1467">
                  <c:v>38359</c:v>
                </c:pt>
                <c:pt idx="1468">
                  <c:v>38360</c:v>
                </c:pt>
                <c:pt idx="1469">
                  <c:v>38361</c:v>
                </c:pt>
                <c:pt idx="1470">
                  <c:v>38362</c:v>
                </c:pt>
                <c:pt idx="1471">
                  <c:v>38363</c:v>
                </c:pt>
                <c:pt idx="1472">
                  <c:v>38364</c:v>
                </c:pt>
                <c:pt idx="1473">
                  <c:v>38365</c:v>
                </c:pt>
                <c:pt idx="1474">
                  <c:v>38366</c:v>
                </c:pt>
                <c:pt idx="1475">
                  <c:v>38367</c:v>
                </c:pt>
                <c:pt idx="1476">
                  <c:v>38368</c:v>
                </c:pt>
                <c:pt idx="1477">
                  <c:v>38369</c:v>
                </c:pt>
                <c:pt idx="1478">
                  <c:v>38370</c:v>
                </c:pt>
                <c:pt idx="1479">
                  <c:v>38371</c:v>
                </c:pt>
                <c:pt idx="1480">
                  <c:v>38372</c:v>
                </c:pt>
                <c:pt idx="1481">
                  <c:v>38373</c:v>
                </c:pt>
                <c:pt idx="1482">
                  <c:v>38374</c:v>
                </c:pt>
                <c:pt idx="1483">
                  <c:v>38375</c:v>
                </c:pt>
                <c:pt idx="1484">
                  <c:v>38376</c:v>
                </c:pt>
                <c:pt idx="1485">
                  <c:v>38377</c:v>
                </c:pt>
                <c:pt idx="1486">
                  <c:v>38378</c:v>
                </c:pt>
                <c:pt idx="1487">
                  <c:v>38379</c:v>
                </c:pt>
                <c:pt idx="1488">
                  <c:v>38380</c:v>
                </c:pt>
                <c:pt idx="1489">
                  <c:v>38381</c:v>
                </c:pt>
                <c:pt idx="1490">
                  <c:v>38382</c:v>
                </c:pt>
                <c:pt idx="1491">
                  <c:v>38383</c:v>
                </c:pt>
                <c:pt idx="1492">
                  <c:v>38384</c:v>
                </c:pt>
                <c:pt idx="1493">
                  <c:v>38385</c:v>
                </c:pt>
                <c:pt idx="1494">
                  <c:v>38386</c:v>
                </c:pt>
                <c:pt idx="1495">
                  <c:v>38387</c:v>
                </c:pt>
                <c:pt idx="1496">
                  <c:v>38388</c:v>
                </c:pt>
                <c:pt idx="1497">
                  <c:v>38389</c:v>
                </c:pt>
                <c:pt idx="1498">
                  <c:v>38390</c:v>
                </c:pt>
                <c:pt idx="1499">
                  <c:v>38391</c:v>
                </c:pt>
                <c:pt idx="1500">
                  <c:v>38392</c:v>
                </c:pt>
                <c:pt idx="1501">
                  <c:v>38393</c:v>
                </c:pt>
                <c:pt idx="1502">
                  <c:v>38394</c:v>
                </c:pt>
                <c:pt idx="1503">
                  <c:v>38395</c:v>
                </c:pt>
                <c:pt idx="1504">
                  <c:v>38396</c:v>
                </c:pt>
                <c:pt idx="1505">
                  <c:v>38397</c:v>
                </c:pt>
                <c:pt idx="1506">
                  <c:v>38398</c:v>
                </c:pt>
                <c:pt idx="1507">
                  <c:v>38399</c:v>
                </c:pt>
                <c:pt idx="1508">
                  <c:v>38400</c:v>
                </c:pt>
                <c:pt idx="1509">
                  <c:v>38401</c:v>
                </c:pt>
                <c:pt idx="1510">
                  <c:v>38402</c:v>
                </c:pt>
                <c:pt idx="1511">
                  <c:v>38403</c:v>
                </c:pt>
                <c:pt idx="1512">
                  <c:v>38404</c:v>
                </c:pt>
                <c:pt idx="1513">
                  <c:v>38405</c:v>
                </c:pt>
                <c:pt idx="1514">
                  <c:v>38406</c:v>
                </c:pt>
                <c:pt idx="1515">
                  <c:v>38407</c:v>
                </c:pt>
                <c:pt idx="1516">
                  <c:v>38408</c:v>
                </c:pt>
                <c:pt idx="1517">
                  <c:v>38409</c:v>
                </c:pt>
                <c:pt idx="1518">
                  <c:v>38410</c:v>
                </c:pt>
                <c:pt idx="1519">
                  <c:v>38411</c:v>
                </c:pt>
                <c:pt idx="1520">
                  <c:v>38412</c:v>
                </c:pt>
                <c:pt idx="1521">
                  <c:v>38413</c:v>
                </c:pt>
                <c:pt idx="1522">
                  <c:v>38414</c:v>
                </c:pt>
                <c:pt idx="1523">
                  <c:v>38415</c:v>
                </c:pt>
                <c:pt idx="1524">
                  <c:v>38416</c:v>
                </c:pt>
                <c:pt idx="1525">
                  <c:v>38417</c:v>
                </c:pt>
                <c:pt idx="1526">
                  <c:v>38418</c:v>
                </c:pt>
                <c:pt idx="1527">
                  <c:v>38419</c:v>
                </c:pt>
                <c:pt idx="1528">
                  <c:v>38420</c:v>
                </c:pt>
                <c:pt idx="1529">
                  <c:v>38421</c:v>
                </c:pt>
                <c:pt idx="1530">
                  <c:v>38422</c:v>
                </c:pt>
                <c:pt idx="1531">
                  <c:v>38423</c:v>
                </c:pt>
                <c:pt idx="1532">
                  <c:v>38424</c:v>
                </c:pt>
                <c:pt idx="1533">
                  <c:v>38425</c:v>
                </c:pt>
                <c:pt idx="1534">
                  <c:v>38426</c:v>
                </c:pt>
                <c:pt idx="1535">
                  <c:v>38427</c:v>
                </c:pt>
                <c:pt idx="1536">
                  <c:v>38428</c:v>
                </c:pt>
                <c:pt idx="1537">
                  <c:v>38429</c:v>
                </c:pt>
                <c:pt idx="1538">
                  <c:v>38430</c:v>
                </c:pt>
                <c:pt idx="1539">
                  <c:v>38431</c:v>
                </c:pt>
                <c:pt idx="1540">
                  <c:v>38432</c:v>
                </c:pt>
                <c:pt idx="1541">
                  <c:v>38433</c:v>
                </c:pt>
                <c:pt idx="1542">
                  <c:v>38434</c:v>
                </c:pt>
                <c:pt idx="1543">
                  <c:v>38435</c:v>
                </c:pt>
                <c:pt idx="1544">
                  <c:v>38436</c:v>
                </c:pt>
                <c:pt idx="1545">
                  <c:v>38437</c:v>
                </c:pt>
                <c:pt idx="1546">
                  <c:v>38438</c:v>
                </c:pt>
                <c:pt idx="1547">
                  <c:v>38439</c:v>
                </c:pt>
                <c:pt idx="1548">
                  <c:v>38440</c:v>
                </c:pt>
                <c:pt idx="1549">
                  <c:v>38441</c:v>
                </c:pt>
                <c:pt idx="1550">
                  <c:v>38442</c:v>
                </c:pt>
                <c:pt idx="1551">
                  <c:v>38443</c:v>
                </c:pt>
                <c:pt idx="1552">
                  <c:v>38444</c:v>
                </c:pt>
                <c:pt idx="1553">
                  <c:v>38445</c:v>
                </c:pt>
                <c:pt idx="1554">
                  <c:v>38446</c:v>
                </c:pt>
                <c:pt idx="1555">
                  <c:v>38447</c:v>
                </c:pt>
                <c:pt idx="1556">
                  <c:v>38448</c:v>
                </c:pt>
                <c:pt idx="1557">
                  <c:v>38449</c:v>
                </c:pt>
                <c:pt idx="1558">
                  <c:v>38450</c:v>
                </c:pt>
                <c:pt idx="1559">
                  <c:v>38451</c:v>
                </c:pt>
                <c:pt idx="1560">
                  <c:v>38452</c:v>
                </c:pt>
                <c:pt idx="1561">
                  <c:v>38453</c:v>
                </c:pt>
                <c:pt idx="1562">
                  <c:v>38454</c:v>
                </c:pt>
                <c:pt idx="1563">
                  <c:v>38455</c:v>
                </c:pt>
                <c:pt idx="1564">
                  <c:v>38456</c:v>
                </c:pt>
                <c:pt idx="1565">
                  <c:v>38457</c:v>
                </c:pt>
                <c:pt idx="1566">
                  <c:v>38458</c:v>
                </c:pt>
                <c:pt idx="1567">
                  <c:v>38459</c:v>
                </c:pt>
                <c:pt idx="1568">
                  <c:v>38460</c:v>
                </c:pt>
                <c:pt idx="1569">
                  <c:v>38461</c:v>
                </c:pt>
                <c:pt idx="1570">
                  <c:v>38462</c:v>
                </c:pt>
                <c:pt idx="1571">
                  <c:v>38463</c:v>
                </c:pt>
                <c:pt idx="1572">
                  <c:v>38464</c:v>
                </c:pt>
                <c:pt idx="1573">
                  <c:v>38465</c:v>
                </c:pt>
                <c:pt idx="1574">
                  <c:v>38466</c:v>
                </c:pt>
                <c:pt idx="1575">
                  <c:v>38467</c:v>
                </c:pt>
                <c:pt idx="1576">
                  <c:v>38468</c:v>
                </c:pt>
                <c:pt idx="1577">
                  <c:v>38469</c:v>
                </c:pt>
                <c:pt idx="1578">
                  <c:v>38470</c:v>
                </c:pt>
                <c:pt idx="1579">
                  <c:v>38471</c:v>
                </c:pt>
                <c:pt idx="1580">
                  <c:v>38472</c:v>
                </c:pt>
                <c:pt idx="1581">
                  <c:v>38473</c:v>
                </c:pt>
                <c:pt idx="1582">
                  <c:v>38474</c:v>
                </c:pt>
                <c:pt idx="1583">
                  <c:v>38475</c:v>
                </c:pt>
                <c:pt idx="1584">
                  <c:v>38476</c:v>
                </c:pt>
                <c:pt idx="1585">
                  <c:v>38477</c:v>
                </c:pt>
                <c:pt idx="1586">
                  <c:v>38478</c:v>
                </c:pt>
                <c:pt idx="1587">
                  <c:v>38479</c:v>
                </c:pt>
                <c:pt idx="1588">
                  <c:v>38480</c:v>
                </c:pt>
                <c:pt idx="1589">
                  <c:v>38481</c:v>
                </c:pt>
                <c:pt idx="1590">
                  <c:v>38482</c:v>
                </c:pt>
                <c:pt idx="1591">
                  <c:v>38483</c:v>
                </c:pt>
                <c:pt idx="1592">
                  <c:v>38484</c:v>
                </c:pt>
                <c:pt idx="1593">
                  <c:v>38485</c:v>
                </c:pt>
                <c:pt idx="1594">
                  <c:v>38486</c:v>
                </c:pt>
                <c:pt idx="1595">
                  <c:v>38487</c:v>
                </c:pt>
                <c:pt idx="1596">
                  <c:v>38488</c:v>
                </c:pt>
                <c:pt idx="1597">
                  <c:v>38489</c:v>
                </c:pt>
                <c:pt idx="1598">
                  <c:v>38490</c:v>
                </c:pt>
                <c:pt idx="1599">
                  <c:v>38491</c:v>
                </c:pt>
                <c:pt idx="1600">
                  <c:v>38492</c:v>
                </c:pt>
                <c:pt idx="1601">
                  <c:v>38493</c:v>
                </c:pt>
                <c:pt idx="1602">
                  <c:v>38494</c:v>
                </c:pt>
                <c:pt idx="1603">
                  <c:v>38495</c:v>
                </c:pt>
                <c:pt idx="1604">
                  <c:v>38496</c:v>
                </c:pt>
                <c:pt idx="1605">
                  <c:v>38497</c:v>
                </c:pt>
                <c:pt idx="1606">
                  <c:v>38498</c:v>
                </c:pt>
                <c:pt idx="1607">
                  <c:v>38499</c:v>
                </c:pt>
                <c:pt idx="1608">
                  <c:v>38500</c:v>
                </c:pt>
                <c:pt idx="1609">
                  <c:v>38501</c:v>
                </c:pt>
                <c:pt idx="1610">
                  <c:v>38502</c:v>
                </c:pt>
                <c:pt idx="1611">
                  <c:v>38503</c:v>
                </c:pt>
                <c:pt idx="1612">
                  <c:v>38504</c:v>
                </c:pt>
                <c:pt idx="1613">
                  <c:v>38505</c:v>
                </c:pt>
                <c:pt idx="1614">
                  <c:v>38506</c:v>
                </c:pt>
                <c:pt idx="1615">
                  <c:v>38507</c:v>
                </c:pt>
                <c:pt idx="1616">
                  <c:v>38508</c:v>
                </c:pt>
                <c:pt idx="1617">
                  <c:v>38509</c:v>
                </c:pt>
                <c:pt idx="1618">
                  <c:v>38510</c:v>
                </c:pt>
                <c:pt idx="1619">
                  <c:v>38511</c:v>
                </c:pt>
                <c:pt idx="1620">
                  <c:v>38512</c:v>
                </c:pt>
                <c:pt idx="1621">
                  <c:v>38513</c:v>
                </c:pt>
                <c:pt idx="1622">
                  <c:v>38514</c:v>
                </c:pt>
                <c:pt idx="1623">
                  <c:v>38515</c:v>
                </c:pt>
                <c:pt idx="1624">
                  <c:v>38516</c:v>
                </c:pt>
                <c:pt idx="1625">
                  <c:v>38517</c:v>
                </c:pt>
                <c:pt idx="1626">
                  <c:v>38518</c:v>
                </c:pt>
                <c:pt idx="1627">
                  <c:v>38519</c:v>
                </c:pt>
                <c:pt idx="1628">
                  <c:v>38520</c:v>
                </c:pt>
                <c:pt idx="1629">
                  <c:v>38521</c:v>
                </c:pt>
                <c:pt idx="1630">
                  <c:v>38522</c:v>
                </c:pt>
                <c:pt idx="1631">
                  <c:v>38523</c:v>
                </c:pt>
                <c:pt idx="1632">
                  <c:v>38524</c:v>
                </c:pt>
                <c:pt idx="1633">
                  <c:v>38525</c:v>
                </c:pt>
                <c:pt idx="1634">
                  <c:v>38526</c:v>
                </c:pt>
                <c:pt idx="1635">
                  <c:v>38527</c:v>
                </c:pt>
                <c:pt idx="1636">
                  <c:v>38528</c:v>
                </c:pt>
                <c:pt idx="1637">
                  <c:v>38529</c:v>
                </c:pt>
                <c:pt idx="1638">
                  <c:v>38530</c:v>
                </c:pt>
                <c:pt idx="1639">
                  <c:v>38531</c:v>
                </c:pt>
                <c:pt idx="1640">
                  <c:v>38532</c:v>
                </c:pt>
                <c:pt idx="1641">
                  <c:v>38533</c:v>
                </c:pt>
                <c:pt idx="1642">
                  <c:v>38534</c:v>
                </c:pt>
                <c:pt idx="1643">
                  <c:v>38535</c:v>
                </c:pt>
                <c:pt idx="1644">
                  <c:v>38536</c:v>
                </c:pt>
                <c:pt idx="1645">
                  <c:v>38537</c:v>
                </c:pt>
                <c:pt idx="1646">
                  <c:v>38538</c:v>
                </c:pt>
                <c:pt idx="1647">
                  <c:v>38539</c:v>
                </c:pt>
                <c:pt idx="1648">
                  <c:v>38540</c:v>
                </c:pt>
                <c:pt idx="1649">
                  <c:v>38541</c:v>
                </c:pt>
                <c:pt idx="1650">
                  <c:v>38542</c:v>
                </c:pt>
                <c:pt idx="1651">
                  <c:v>38543</c:v>
                </c:pt>
                <c:pt idx="1652">
                  <c:v>38544</c:v>
                </c:pt>
                <c:pt idx="1653">
                  <c:v>38545</c:v>
                </c:pt>
                <c:pt idx="1654">
                  <c:v>38546</c:v>
                </c:pt>
                <c:pt idx="1655">
                  <c:v>38547</c:v>
                </c:pt>
                <c:pt idx="1656">
                  <c:v>38548</c:v>
                </c:pt>
                <c:pt idx="1657">
                  <c:v>38549</c:v>
                </c:pt>
                <c:pt idx="1658">
                  <c:v>38550</c:v>
                </c:pt>
                <c:pt idx="1659">
                  <c:v>38551</c:v>
                </c:pt>
                <c:pt idx="1660">
                  <c:v>38552</c:v>
                </c:pt>
                <c:pt idx="1661">
                  <c:v>38553</c:v>
                </c:pt>
                <c:pt idx="1662">
                  <c:v>38554</c:v>
                </c:pt>
                <c:pt idx="1663">
                  <c:v>38555</c:v>
                </c:pt>
                <c:pt idx="1664">
                  <c:v>38556</c:v>
                </c:pt>
                <c:pt idx="1665">
                  <c:v>38557</c:v>
                </c:pt>
                <c:pt idx="1666">
                  <c:v>38558</c:v>
                </c:pt>
                <c:pt idx="1667">
                  <c:v>38559</c:v>
                </c:pt>
                <c:pt idx="1668">
                  <c:v>38560</c:v>
                </c:pt>
                <c:pt idx="1669">
                  <c:v>38561</c:v>
                </c:pt>
                <c:pt idx="1670">
                  <c:v>38562</c:v>
                </c:pt>
                <c:pt idx="1671">
                  <c:v>38563</c:v>
                </c:pt>
                <c:pt idx="1672">
                  <c:v>38564</c:v>
                </c:pt>
                <c:pt idx="1673">
                  <c:v>38565</c:v>
                </c:pt>
                <c:pt idx="1674">
                  <c:v>38566</c:v>
                </c:pt>
                <c:pt idx="1675">
                  <c:v>38567</c:v>
                </c:pt>
                <c:pt idx="1676">
                  <c:v>38568</c:v>
                </c:pt>
                <c:pt idx="1677">
                  <c:v>38569</c:v>
                </c:pt>
                <c:pt idx="1678">
                  <c:v>38570</c:v>
                </c:pt>
                <c:pt idx="1679">
                  <c:v>38571</c:v>
                </c:pt>
                <c:pt idx="1680">
                  <c:v>38572</c:v>
                </c:pt>
                <c:pt idx="1681">
                  <c:v>38573</c:v>
                </c:pt>
                <c:pt idx="1682">
                  <c:v>38574</c:v>
                </c:pt>
                <c:pt idx="1683">
                  <c:v>38575</c:v>
                </c:pt>
                <c:pt idx="1684">
                  <c:v>38576</c:v>
                </c:pt>
                <c:pt idx="1685">
                  <c:v>38577</c:v>
                </c:pt>
                <c:pt idx="1686">
                  <c:v>38578</c:v>
                </c:pt>
                <c:pt idx="1687">
                  <c:v>38579</c:v>
                </c:pt>
                <c:pt idx="1688">
                  <c:v>38580</c:v>
                </c:pt>
                <c:pt idx="1689">
                  <c:v>38581</c:v>
                </c:pt>
                <c:pt idx="1690">
                  <c:v>38582</c:v>
                </c:pt>
                <c:pt idx="1691">
                  <c:v>38583</c:v>
                </c:pt>
                <c:pt idx="1692">
                  <c:v>38584</c:v>
                </c:pt>
                <c:pt idx="1693">
                  <c:v>38585</c:v>
                </c:pt>
                <c:pt idx="1694">
                  <c:v>38586</c:v>
                </c:pt>
                <c:pt idx="1695">
                  <c:v>38587</c:v>
                </c:pt>
                <c:pt idx="1696">
                  <c:v>38588</c:v>
                </c:pt>
                <c:pt idx="1697">
                  <c:v>38589</c:v>
                </c:pt>
                <c:pt idx="1698">
                  <c:v>38590</c:v>
                </c:pt>
                <c:pt idx="1699">
                  <c:v>38591</c:v>
                </c:pt>
                <c:pt idx="1700">
                  <c:v>38592</c:v>
                </c:pt>
                <c:pt idx="1701">
                  <c:v>38593</c:v>
                </c:pt>
                <c:pt idx="1702">
                  <c:v>38594</c:v>
                </c:pt>
                <c:pt idx="1703">
                  <c:v>38595</c:v>
                </c:pt>
                <c:pt idx="1704">
                  <c:v>38596</c:v>
                </c:pt>
                <c:pt idx="1705">
                  <c:v>38597</c:v>
                </c:pt>
                <c:pt idx="1706">
                  <c:v>38598</c:v>
                </c:pt>
                <c:pt idx="1707">
                  <c:v>38599</c:v>
                </c:pt>
                <c:pt idx="1708">
                  <c:v>38600</c:v>
                </c:pt>
                <c:pt idx="1709">
                  <c:v>38601</c:v>
                </c:pt>
                <c:pt idx="1710">
                  <c:v>38602</c:v>
                </c:pt>
                <c:pt idx="1711">
                  <c:v>38603</c:v>
                </c:pt>
                <c:pt idx="1712">
                  <c:v>38604</c:v>
                </c:pt>
                <c:pt idx="1713">
                  <c:v>38605</c:v>
                </c:pt>
                <c:pt idx="1714">
                  <c:v>38606</c:v>
                </c:pt>
                <c:pt idx="1715">
                  <c:v>38607</c:v>
                </c:pt>
                <c:pt idx="1716">
                  <c:v>38608</c:v>
                </c:pt>
                <c:pt idx="1717">
                  <c:v>38609</c:v>
                </c:pt>
                <c:pt idx="1718">
                  <c:v>38610</c:v>
                </c:pt>
                <c:pt idx="1719">
                  <c:v>38611</c:v>
                </c:pt>
                <c:pt idx="1720">
                  <c:v>38612</c:v>
                </c:pt>
                <c:pt idx="1721">
                  <c:v>38613</c:v>
                </c:pt>
                <c:pt idx="1722">
                  <c:v>38614</c:v>
                </c:pt>
                <c:pt idx="1723">
                  <c:v>38615</c:v>
                </c:pt>
                <c:pt idx="1724">
                  <c:v>38616</c:v>
                </c:pt>
                <c:pt idx="1725">
                  <c:v>38617</c:v>
                </c:pt>
                <c:pt idx="1726">
                  <c:v>38618</c:v>
                </c:pt>
                <c:pt idx="1727">
                  <c:v>38619</c:v>
                </c:pt>
                <c:pt idx="1728">
                  <c:v>38620</c:v>
                </c:pt>
                <c:pt idx="1729">
                  <c:v>38621</c:v>
                </c:pt>
                <c:pt idx="1730">
                  <c:v>38622</c:v>
                </c:pt>
                <c:pt idx="1731">
                  <c:v>38623</c:v>
                </c:pt>
                <c:pt idx="1732">
                  <c:v>38624</c:v>
                </c:pt>
                <c:pt idx="1733">
                  <c:v>38625</c:v>
                </c:pt>
                <c:pt idx="1734">
                  <c:v>38626</c:v>
                </c:pt>
                <c:pt idx="1735">
                  <c:v>38627</c:v>
                </c:pt>
                <c:pt idx="1736">
                  <c:v>38628</c:v>
                </c:pt>
                <c:pt idx="1737">
                  <c:v>38629</c:v>
                </c:pt>
                <c:pt idx="1738">
                  <c:v>38630</c:v>
                </c:pt>
                <c:pt idx="1739">
                  <c:v>38631</c:v>
                </c:pt>
                <c:pt idx="1740">
                  <c:v>38632</c:v>
                </c:pt>
                <c:pt idx="1741">
                  <c:v>38633</c:v>
                </c:pt>
                <c:pt idx="1742">
                  <c:v>38634</c:v>
                </c:pt>
                <c:pt idx="1743">
                  <c:v>38635</c:v>
                </c:pt>
                <c:pt idx="1744">
                  <c:v>38636</c:v>
                </c:pt>
                <c:pt idx="1745">
                  <c:v>38637</c:v>
                </c:pt>
                <c:pt idx="1746">
                  <c:v>38638</c:v>
                </c:pt>
                <c:pt idx="1747">
                  <c:v>38639</c:v>
                </c:pt>
                <c:pt idx="1748">
                  <c:v>38640</c:v>
                </c:pt>
                <c:pt idx="1749">
                  <c:v>38641</c:v>
                </c:pt>
                <c:pt idx="1750">
                  <c:v>38642</c:v>
                </c:pt>
                <c:pt idx="1751">
                  <c:v>38643</c:v>
                </c:pt>
                <c:pt idx="1752">
                  <c:v>38644</c:v>
                </c:pt>
                <c:pt idx="1753">
                  <c:v>38645</c:v>
                </c:pt>
                <c:pt idx="1754">
                  <c:v>38646</c:v>
                </c:pt>
                <c:pt idx="1755">
                  <c:v>38647</c:v>
                </c:pt>
                <c:pt idx="1756">
                  <c:v>38648</c:v>
                </c:pt>
                <c:pt idx="1757">
                  <c:v>38649</c:v>
                </c:pt>
                <c:pt idx="1758">
                  <c:v>38650</c:v>
                </c:pt>
                <c:pt idx="1759">
                  <c:v>38651</c:v>
                </c:pt>
                <c:pt idx="1760">
                  <c:v>38652</c:v>
                </c:pt>
                <c:pt idx="1761">
                  <c:v>38653</c:v>
                </c:pt>
                <c:pt idx="1762">
                  <c:v>38654</c:v>
                </c:pt>
                <c:pt idx="1763">
                  <c:v>38655</c:v>
                </c:pt>
                <c:pt idx="1764">
                  <c:v>38656</c:v>
                </c:pt>
                <c:pt idx="1765">
                  <c:v>38657</c:v>
                </c:pt>
                <c:pt idx="1766">
                  <c:v>38658</c:v>
                </c:pt>
                <c:pt idx="1767">
                  <c:v>38659</c:v>
                </c:pt>
                <c:pt idx="1768">
                  <c:v>38660</c:v>
                </c:pt>
                <c:pt idx="1769">
                  <c:v>38661</c:v>
                </c:pt>
                <c:pt idx="1770">
                  <c:v>38662</c:v>
                </c:pt>
                <c:pt idx="1771">
                  <c:v>38663</c:v>
                </c:pt>
                <c:pt idx="1772">
                  <c:v>38664</c:v>
                </c:pt>
                <c:pt idx="1773">
                  <c:v>38665</c:v>
                </c:pt>
                <c:pt idx="1774">
                  <c:v>38666</c:v>
                </c:pt>
                <c:pt idx="1775">
                  <c:v>38667</c:v>
                </c:pt>
                <c:pt idx="1776">
                  <c:v>38668</c:v>
                </c:pt>
                <c:pt idx="1777">
                  <c:v>38669</c:v>
                </c:pt>
                <c:pt idx="1778">
                  <c:v>38670</c:v>
                </c:pt>
                <c:pt idx="1779">
                  <c:v>38671</c:v>
                </c:pt>
                <c:pt idx="1780">
                  <c:v>38672</c:v>
                </c:pt>
                <c:pt idx="1781">
                  <c:v>38673</c:v>
                </c:pt>
                <c:pt idx="1782">
                  <c:v>38674</c:v>
                </c:pt>
                <c:pt idx="1783">
                  <c:v>38675</c:v>
                </c:pt>
                <c:pt idx="1784">
                  <c:v>38676</c:v>
                </c:pt>
                <c:pt idx="1785">
                  <c:v>38677</c:v>
                </c:pt>
                <c:pt idx="1786">
                  <c:v>38678</c:v>
                </c:pt>
                <c:pt idx="1787">
                  <c:v>38679</c:v>
                </c:pt>
                <c:pt idx="1788">
                  <c:v>38680</c:v>
                </c:pt>
                <c:pt idx="1789">
                  <c:v>38681</c:v>
                </c:pt>
                <c:pt idx="1790">
                  <c:v>38682</c:v>
                </c:pt>
                <c:pt idx="1791">
                  <c:v>38683</c:v>
                </c:pt>
                <c:pt idx="1792">
                  <c:v>38684</c:v>
                </c:pt>
                <c:pt idx="1793">
                  <c:v>38685</c:v>
                </c:pt>
                <c:pt idx="1794">
                  <c:v>38686</c:v>
                </c:pt>
                <c:pt idx="1795">
                  <c:v>38687</c:v>
                </c:pt>
                <c:pt idx="1796">
                  <c:v>38688</c:v>
                </c:pt>
                <c:pt idx="1797">
                  <c:v>38689</c:v>
                </c:pt>
                <c:pt idx="1798">
                  <c:v>38690</c:v>
                </c:pt>
                <c:pt idx="1799">
                  <c:v>38691</c:v>
                </c:pt>
                <c:pt idx="1800">
                  <c:v>38692</c:v>
                </c:pt>
                <c:pt idx="1801">
                  <c:v>38693</c:v>
                </c:pt>
                <c:pt idx="1802">
                  <c:v>38694</c:v>
                </c:pt>
                <c:pt idx="1803">
                  <c:v>38695</c:v>
                </c:pt>
                <c:pt idx="1804">
                  <c:v>38696</c:v>
                </c:pt>
                <c:pt idx="1805">
                  <c:v>38697</c:v>
                </c:pt>
                <c:pt idx="1806">
                  <c:v>38698</c:v>
                </c:pt>
                <c:pt idx="1807">
                  <c:v>38699</c:v>
                </c:pt>
                <c:pt idx="1808">
                  <c:v>38700</c:v>
                </c:pt>
                <c:pt idx="1809">
                  <c:v>38701</c:v>
                </c:pt>
                <c:pt idx="1810">
                  <c:v>38702</c:v>
                </c:pt>
                <c:pt idx="1811">
                  <c:v>38703</c:v>
                </c:pt>
                <c:pt idx="1812">
                  <c:v>38704</c:v>
                </c:pt>
                <c:pt idx="1813">
                  <c:v>38705</c:v>
                </c:pt>
                <c:pt idx="1814">
                  <c:v>38706</c:v>
                </c:pt>
                <c:pt idx="1815">
                  <c:v>38707</c:v>
                </c:pt>
                <c:pt idx="1816">
                  <c:v>38708</c:v>
                </c:pt>
                <c:pt idx="1817">
                  <c:v>38709</c:v>
                </c:pt>
                <c:pt idx="1818">
                  <c:v>38710</c:v>
                </c:pt>
                <c:pt idx="1819">
                  <c:v>38711</c:v>
                </c:pt>
                <c:pt idx="1820">
                  <c:v>38712</c:v>
                </c:pt>
                <c:pt idx="1821">
                  <c:v>38713</c:v>
                </c:pt>
                <c:pt idx="1822">
                  <c:v>38714</c:v>
                </c:pt>
                <c:pt idx="1823">
                  <c:v>38715</c:v>
                </c:pt>
                <c:pt idx="1824">
                  <c:v>38716</c:v>
                </c:pt>
                <c:pt idx="1825">
                  <c:v>38717</c:v>
                </c:pt>
                <c:pt idx="1826">
                  <c:v>38718</c:v>
                </c:pt>
                <c:pt idx="1827">
                  <c:v>38719</c:v>
                </c:pt>
                <c:pt idx="1828">
                  <c:v>38720</c:v>
                </c:pt>
                <c:pt idx="1829">
                  <c:v>38721</c:v>
                </c:pt>
                <c:pt idx="1830">
                  <c:v>38722</c:v>
                </c:pt>
                <c:pt idx="1831">
                  <c:v>38723</c:v>
                </c:pt>
                <c:pt idx="1832">
                  <c:v>38724</c:v>
                </c:pt>
                <c:pt idx="1833">
                  <c:v>38725</c:v>
                </c:pt>
                <c:pt idx="1834">
                  <c:v>38726</c:v>
                </c:pt>
                <c:pt idx="1835">
                  <c:v>38727</c:v>
                </c:pt>
                <c:pt idx="1836">
                  <c:v>38728</c:v>
                </c:pt>
                <c:pt idx="1837">
                  <c:v>38729</c:v>
                </c:pt>
                <c:pt idx="1838">
                  <c:v>38730</c:v>
                </c:pt>
                <c:pt idx="1839">
                  <c:v>38731</c:v>
                </c:pt>
                <c:pt idx="1840">
                  <c:v>38732</c:v>
                </c:pt>
                <c:pt idx="1841">
                  <c:v>38733</c:v>
                </c:pt>
                <c:pt idx="1842">
                  <c:v>38734</c:v>
                </c:pt>
                <c:pt idx="1843">
                  <c:v>38735</c:v>
                </c:pt>
                <c:pt idx="1844">
                  <c:v>38736</c:v>
                </c:pt>
                <c:pt idx="1845">
                  <c:v>38737</c:v>
                </c:pt>
                <c:pt idx="1846">
                  <c:v>38738</c:v>
                </c:pt>
                <c:pt idx="1847">
                  <c:v>38739</c:v>
                </c:pt>
                <c:pt idx="1848">
                  <c:v>38740</c:v>
                </c:pt>
                <c:pt idx="1849">
                  <c:v>38741</c:v>
                </c:pt>
                <c:pt idx="1850">
                  <c:v>38742</c:v>
                </c:pt>
                <c:pt idx="1851">
                  <c:v>38743</c:v>
                </c:pt>
                <c:pt idx="1852">
                  <c:v>38744</c:v>
                </c:pt>
                <c:pt idx="1853">
                  <c:v>38745</c:v>
                </c:pt>
                <c:pt idx="1854">
                  <c:v>38746</c:v>
                </c:pt>
                <c:pt idx="1855">
                  <c:v>38747</c:v>
                </c:pt>
                <c:pt idx="1856">
                  <c:v>38748</c:v>
                </c:pt>
                <c:pt idx="1857">
                  <c:v>38749</c:v>
                </c:pt>
                <c:pt idx="1858">
                  <c:v>38750</c:v>
                </c:pt>
                <c:pt idx="1859">
                  <c:v>38751</c:v>
                </c:pt>
                <c:pt idx="1860">
                  <c:v>38752</c:v>
                </c:pt>
                <c:pt idx="1861">
                  <c:v>38753</c:v>
                </c:pt>
                <c:pt idx="1862">
                  <c:v>38754</c:v>
                </c:pt>
                <c:pt idx="1863">
                  <c:v>38755</c:v>
                </c:pt>
                <c:pt idx="1864">
                  <c:v>38756</c:v>
                </c:pt>
                <c:pt idx="1865">
                  <c:v>38757</c:v>
                </c:pt>
                <c:pt idx="1866">
                  <c:v>38758</c:v>
                </c:pt>
                <c:pt idx="1867">
                  <c:v>38759</c:v>
                </c:pt>
                <c:pt idx="1868">
                  <c:v>38760</c:v>
                </c:pt>
                <c:pt idx="1869">
                  <c:v>38761</c:v>
                </c:pt>
                <c:pt idx="1870">
                  <c:v>38762</c:v>
                </c:pt>
                <c:pt idx="1871">
                  <c:v>38763</c:v>
                </c:pt>
                <c:pt idx="1872">
                  <c:v>38764</c:v>
                </c:pt>
                <c:pt idx="1873">
                  <c:v>38765</c:v>
                </c:pt>
                <c:pt idx="1874">
                  <c:v>38766</c:v>
                </c:pt>
                <c:pt idx="1875">
                  <c:v>38767</c:v>
                </c:pt>
                <c:pt idx="1876">
                  <c:v>38768</c:v>
                </c:pt>
                <c:pt idx="1877">
                  <c:v>38769</c:v>
                </c:pt>
                <c:pt idx="1878">
                  <c:v>38770</c:v>
                </c:pt>
                <c:pt idx="1879">
                  <c:v>38771</c:v>
                </c:pt>
                <c:pt idx="1880">
                  <c:v>38772</c:v>
                </c:pt>
                <c:pt idx="1881">
                  <c:v>38773</c:v>
                </c:pt>
                <c:pt idx="1882">
                  <c:v>38774</c:v>
                </c:pt>
                <c:pt idx="1883">
                  <c:v>38775</c:v>
                </c:pt>
                <c:pt idx="1884">
                  <c:v>38776</c:v>
                </c:pt>
                <c:pt idx="1885">
                  <c:v>38777</c:v>
                </c:pt>
                <c:pt idx="1886">
                  <c:v>38778</c:v>
                </c:pt>
                <c:pt idx="1887">
                  <c:v>38779</c:v>
                </c:pt>
                <c:pt idx="1888">
                  <c:v>38780</c:v>
                </c:pt>
                <c:pt idx="1889">
                  <c:v>38781</c:v>
                </c:pt>
                <c:pt idx="1890">
                  <c:v>38782</c:v>
                </c:pt>
                <c:pt idx="1891">
                  <c:v>38783</c:v>
                </c:pt>
                <c:pt idx="1892">
                  <c:v>38784</c:v>
                </c:pt>
                <c:pt idx="1893">
                  <c:v>38785</c:v>
                </c:pt>
                <c:pt idx="1894">
                  <c:v>38786</c:v>
                </c:pt>
                <c:pt idx="1895">
                  <c:v>38787</c:v>
                </c:pt>
                <c:pt idx="1896">
                  <c:v>38788</c:v>
                </c:pt>
                <c:pt idx="1897">
                  <c:v>38789</c:v>
                </c:pt>
                <c:pt idx="1898">
                  <c:v>38790</c:v>
                </c:pt>
                <c:pt idx="1899">
                  <c:v>38791</c:v>
                </c:pt>
                <c:pt idx="1900">
                  <c:v>38792</c:v>
                </c:pt>
                <c:pt idx="1901">
                  <c:v>38793</c:v>
                </c:pt>
                <c:pt idx="1902">
                  <c:v>38794</c:v>
                </c:pt>
                <c:pt idx="1903">
                  <c:v>38795</c:v>
                </c:pt>
                <c:pt idx="1904">
                  <c:v>38796</c:v>
                </c:pt>
                <c:pt idx="1905">
                  <c:v>38797</c:v>
                </c:pt>
                <c:pt idx="1906">
                  <c:v>38798</c:v>
                </c:pt>
                <c:pt idx="1907">
                  <c:v>38799</c:v>
                </c:pt>
                <c:pt idx="1908">
                  <c:v>38800</c:v>
                </c:pt>
                <c:pt idx="1909">
                  <c:v>38801</c:v>
                </c:pt>
                <c:pt idx="1910">
                  <c:v>38802</c:v>
                </c:pt>
                <c:pt idx="1911">
                  <c:v>38803</c:v>
                </c:pt>
                <c:pt idx="1912">
                  <c:v>38804</c:v>
                </c:pt>
                <c:pt idx="1913">
                  <c:v>38805</c:v>
                </c:pt>
                <c:pt idx="1914">
                  <c:v>38806</c:v>
                </c:pt>
                <c:pt idx="1915">
                  <c:v>38807</c:v>
                </c:pt>
                <c:pt idx="1916">
                  <c:v>38808</c:v>
                </c:pt>
                <c:pt idx="1917">
                  <c:v>38809</c:v>
                </c:pt>
                <c:pt idx="1918">
                  <c:v>38810</c:v>
                </c:pt>
                <c:pt idx="1919">
                  <c:v>38811</c:v>
                </c:pt>
                <c:pt idx="1920">
                  <c:v>38812</c:v>
                </c:pt>
                <c:pt idx="1921">
                  <c:v>38813</c:v>
                </c:pt>
                <c:pt idx="1922">
                  <c:v>38814</c:v>
                </c:pt>
                <c:pt idx="1923">
                  <c:v>38815</c:v>
                </c:pt>
                <c:pt idx="1924">
                  <c:v>38816</c:v>
                </c:pt>
                <c:pt idx="1925">
                  <c:v>38817</c:v>
                </c:pt>
                <c:pt idx="1926">
                  <c:v>38818</c:v>
                </c:pt>
                <c:pt idx="1927">
                  <c:v>38819</c:v>
                </c:pt>
                <c:pt idx="1928">
                  <c:v>38820</c:v>
                </c:pt>
                <c:pt idx="1929">
                  <c:v>38821</c:v>
                </c:pt>
                <c:pt idx="1930">
                  <c:v>38822</c:v>
                </c:pt>
                <c:pt idx="1931">
                  <c:v>38823</c:v>
                </c:pt>
                <c:pt idx="1932">
                  <c:v>38824</c:v>
                </c:pt>
                <c:pt idx="1933">
                  <c:v>38825</c:v>
                </c:pt>
                <c:pt idx="1934">
                  <c:v>38826</c:v>
                </c:pt>
                <c:pt idx="1935">
                  <c:v>38827</c:v>
                </c:pt>
                <c:pt idx="1936">
                  <c:v>38828</c:v>
                </c:pt>
                <c:pt idx="1937">
                  <c:v>38829</c:v>
                </c:pt>
                <c:pt idx="1938">
                  <c:v>38830</c:v>
                </c:pt>
                <c:pt idx="1939">
                  <c:v>38831</c:v>
                </c:pt>
                <c:pt idx="1940">
                  <c:v>38832</c:v>
                </c:pt>
                <c:pt idx="1941">
                  <c:v>38833</c:v>
                </c:pt>
                <c:pt idx="1942">
                  <c:v>38834</c:v>
                </c:pt>
                <c:pt idx="1943">
                  <c:v>38835</c:v>
                </c:pt>
                <c:pt idx="1944">
                  <c:v>38836</c:v>
                </c:pt>
                <c:pt idx="1945">
                  <c:v>38837</c:v>
                </c:pt>
                <c:pt idx="1946">
                  <c:v>38838</c:v>
                </c:pt>
                <c:pt idx="1947">
                  <c:v>38839</c:v>
                </c:pt>
                <c:pt idx="1948">
                  <c:v>38840</c:v>
                </c:pt>
                <c:pt idx="1949">
                  <c:v>38841</c:v>
                </c:pt>
                <c:pt idx="1950">
                  <c:v>38842</c:v>
                </c:pt>
                <c:pt idx="1951">
                  <c:v>38843</c:v>
                </c:pt>
                <c:pt idx="1952">
                  <c:v>38844</c:v>
                </c:pt>
                <c:pt idx="1953">
                  <c:v>38845</c:v>
                </c:pt>
                <c:pt idx="1954">
                  <c:v>38846</c:v>
                </c:pt>
                <c:pt idx="1955">
                  <c:v>38847</c:v>
                </c:pt>
                <c:pt idx="1956">
                  <c:v>38848</c:v>
                </c:pt>
                <c:pt idx="1957">
                  <c:v>38849</c:v>
                </c:pt>
                <c:pt idx="1958">
                  <c:v>38850</c:v>
                </c:pt>
                <c:pt idx="1959">
                  <c:v>38851</c:v>
                </c:pt>
                <c:pt idx="1960">
                  <c:v>38852</c:v>
                </c:pt>
                <c:pt idx="1961">
                  <c:v>38853</c:v>
                </c:pt>
                <c:pt idx="1962">
                  <c:v>38854</c:v>
                </c:pt>
                <c:pt idx="1963">
                  <c:v>38855</c:v>
                </c:pt>
                <c:pt idx="1964">
                  <c:v>38856</c:v>
                </c:pt>
                <c:pt idx="1965">
                  <c:v>38857</c:v>
                </c:pt>
                <c:pt idx="1966">
                  <c:v>38858</c:v>
                </c:pt>
                <c:pt idx="1967">
                  <c:v>38859</c:v>
                </c:pt>
                <c:pt idx="1968">
                  <c:v>38860</c:v>
                </c:pt>
                <c:pt idx="1969">
                  <c:v>38861</c:v>
                </c:pt>
                <c:pt idx="1970">
                  <c:v>38862</c:v>
                </c:pt>
                <c:pt idx="1971">
                  <c:v>38863</c:v>
                </c:pt>
                <c:pt idx="1972">
                  <c:v>38864</c:v>
                </c:pt>
                <c:pt idx="1973">
                  <c:v>38865</c:v>
                </c:pt>
                <c:pt idx="1974">
                  <c:v>38866</c:v>
                </c:pt>
                <c:pt idx="1975">
                  <c:v>38867</c:v>
                </c:pt>
                <c:pt idx="1976">
                  <c:v>38868</c:v>
                </c:pt>
                <c:pt idx="1977">
                  <c:v>38869</c:v>
                </c:pt>
                <c:pt idx="1978">
                  <c:v>38870</c:v>
                </c:pt>
                <c:pt idx="1979">
                  <c:v>38871</c:v>
                </c:pt>
                <c:pt idx="1980">
                  <c:v>38872</c:v>
                </c:pt>
                <c:pt idx="1981">
                  <c:v>38873</c:v>
                </c:pt>
                <c:pt idx="1982">
                  <c:v>38874</c:v>
                </c:pt>
                <c:pt idx="1983">
                  <c:v>38875</c:v>
                </c:pt>
                <c:pt idx="1984">
                  <c:v>38876</c:v>
                </c:pt>
                <c:pt idx="1985">
                  <c:v>38877</c:v>
                </c:pt>
                <c:pt idx="1986">
                  <c:v>38878</c:v>
                </c:pt>
                <c:pt idx="1987">
                  <c:v>38879</c:v>
                </c:pt>
                <c:pt idx="1988">
                  <c:v>38880</c:v>
                </c:pt>
                <c:pt idx="1989">
                  <c:v>38881</c:v>
                </c:pt>
                <c:pt idx="1990">
                  <c:v>38882</c:v>
                </c:pt>
                <c:pt idx="1991">
                  <c:v>38883</c:v>
                </c:pt>
                <c:pt idx="1992">
                  <c:v>38884</c:v>
                </c:pt>
                <c:pt idx="1993">
                  <c:v>38885</c:v>
                </c:pt>
                <c:pt idx="1994">
                  <c:v>38886</c:v>
                </c:pt>
                <c:pt idx="1995">
                  <c:v>38887</c:v>
                </c:pt>
                <c:pt idx="1996">
                  <c:v>38888</c:v>
                </c:pt>
                <c:pt idx="1997">
                  <c:v>38889</c:v>
                </c:pt>
                <c:pt idx="1998">
                  <c:v>38890</c:v>
                </c:pt>
                <c:pt idx="1999">
                  <c:v>38891</c:v>
                </c:pt>
                <c:pt idx="2000">
                  <c:v>38892</c:v>
                </c:pt>
                <c:pt idx="2001">
                  <c:v>38893</c:v>
                </c:pt>
                <c:pt idx="2002">
                  <c:v>38894</c:v>
                </c:pt>
                <c:pt idx="2003">
                  <c:v>38895</c:v>
                </c:pt>
                <c:pt idx="2004">
                  <c:v>38896</c:v>
                </c:pt>
                <c:pt idx="2005">
                  <c:v>38897</c:v>
                </c:pt>
                <c:pt idx="2006">
                  <c:v>38898</c:v>
                </c:pt>
                <c:pt idx="2007">
                  <c:v>38899</c:v>
                </c:pt>
                <c:pt idx="2008">
                  <c:v>38900</c:v>
                </c:pt>
                <c:pt idx="2009">
                  <c:v>38901</c:v>
                </c:pt>
                <c:pt idx="2010">
                  <c:v>38902</c:v>
                </c:pt>
                <c:pt idx="2011">
                  <c:v>38903</c:v>
                </c:pt>
                <c:pt idx="2012">
                  <c:v>38904</c:v>
                </c:pt>
                <c:pt idx="2013">
                  <c:v>38905</c:v>
                </c:pt>
                <c:pt idx="2014">
                  <c:v>38906</c:v>
                </c:pt>
                <c:pt idx="2015">
                  <c:v>38907</c:v>
                </c:pt>
                <c:pt idx="2016">
                  <c:v>38908</c:v>
                </c:pt>
                <c:pt idx="2017">
                  <c:v>38909</c:v>
                </c:pt>
                <c:pt idx="2018">
                  <c:v>38910</c:v>
                </c:pt>
                <c:pt idx="2019">
                  <c:v>38911</c:v>
                </c:pt>
                <c:pt idx="2020">
                  <c:v>38912</c:v>
                </c:pt>
                <c:pt idx="2021">
                  <c:v>38913</c:v>
                </c:pt>
                <c:pt idx="2022">
                  <c:v>38914</c:v>
                </c:pt>
                <c:pt idx="2023">
                  <c:v>38915</c:v>
                </c:pt>
                <c:pt idx="2024">
                  <c:v>38916</c:v>
                </c:pt>
                <c:pt idx="2025">
                  <c:v>38917</c:v>
                </c:pt>
                <c:pt idx="2026">
                  <c:v>38918</c:v>
                </c:pt>
                <c:pt idx="2027">
                  <c:v>38919</c:v>
                </c:pt>
                <c:pt idx="2028">
                  <c:v>38920</c:v>
                </c:pt>
                <c:pt idx="2029">
                  <c:v>38921</c:v>
                </c:pt>
                <c:pt idx="2030">
                  <c:v>38922</c:v>
                </c:pt>
                <c:pt idx="2031">
                  <c:v>38923</c:v>
                </c:pt>
                <c:pt idx="2032">
                  <c:v>38924</c:v>
                </c:pt>
                <c:pt idx="2033">
                  <c:v>38925</c:v>
                </c:pt>
                <c:pt idx="2034">
                  <c:v>38926</c:v>
                </c:pt>
                <c:pt idx="2035">
                  <c:v>38927</c:v>
                </c:pt>
                <c:pt idx="2036">
                  <c:v>38928</c:v>
                </c:pt>
                <c:pt idx="2037">
                  <c:v>38929</c:v>
                </c:pt>
                <c:pt idx="2038">
                  <c:v>38930</c:v>
                </c:pt>
                <c:pt idx="2039">
                  <c:v>38931</c:v>
                </c:pt>
                <c:pt idx="2040">
                  <c:v>38932</c:v>
                </c:pt>
                <c:pt idx="2041">
                  <c:v>38933</c:v>
                </c:pt>
                <c:pt idx="2042">
                  <c:v>38934</c:v>
                </c:pt>
                <c:pt idx="2043">
                  <c:v>38935</c:v>
                </c:pt>
                <c:pt idx="2044">
                  <c:v>38936</c:v>
                </c:pt>
                <c:pt idx="2045">
                  <c:v>38937</c:v>
                </c:pt>
                <c:pt idx="2046">
                  <c:v>38938</c:v>
                </c:pt>
                <c:pt idx="2047">
                  <c:v>38939</c:v>
                </c:pt>
                <c:pt idx="2048">
                  <c:v>38940</c:v>
                </c:pt>
                <c:pt idx="2049">
                  <c:v>38941</c:v>
                </c:pt>
                <c:pt idx="2050">
                  <c:v>38942</c:v>
                </c:pt>
                <c:pt idx="2051">
                  <c:v>38943</c:v>
                </c:pt>
                <c:pt idx="2052">
                  <c:v>38944</c:v>
                </c:pt>
                <c:pt idx="2053">
                  <c:v>38945</c:v>
                </c:pt>
                <c:pt idx="2054">
                  <c:v>38946</c:v>
                </c:pt>
                <c:pt idx="2055">
                  <c:v>38947</c:v>
                </c:pt>
                <c:pt idx="2056">
                  <c:v>38948</c:v>
                </c:pt>
                <c:pt idx="2057">
                  <c:v>38949</c:v>
                </c:pt>
                <c:pt idx="2058">
                  <c:v>38950</c:v>
                </c:pt>
                <c:pt idx="2059">
                  <c:v>38951</c:v>
                </c:pt>
                <c:pt idx="2060">
                  <c:v>38952</c:v>
                </c:pt>
                <c:pt idx="2061">
                  <c:v>38953</c:v>
                </c:pt>
                <c:pt idx="2062">
                  <c:v>38954</c:v>
                </c:pt>
                <c:pt idx="2063">
                  <c:v>38955</c:v>
                </c:pt>
                <c:pt idx="2064">
                  <c:v>38956</c:v>
                </c:pt>
                <c:pt idx="2065">
                  <c:v>38957</c:v>
                </c:pt>
                <c:pt idx="2066">
                  <c:v>38958</c:v>
                </c:pt>
                <c:pt idx="2067">
                  <c:v>38959</c:v>
                </c:pt>
                <c:pt idx="2068">
                  <c:v>38960</c:v>
                </c:pt>
                <c:pt idx="2069">
                  <c:v>38961</c:v>
                </c:pt>
                <c:pt idx="2070">
                  <c:v>38962</c:v>
                </c:pt>
                <c:pt idx="2071">
                  <c:v>38963</c:v>
                </c:pt>
                <c:pt idx="2072">
                  <c:v>38964</c:v>
                </c:pt>
                <c:pt idx="2073">
                  <c:v>38965</c:v>
                </c:pt>
                <c:pt idx="2074">
                  <c:v>38966</c:v>
                </c:pt>
                <c:pt idx="2075">
                  <c:v>38967</c:v>
                </c:pt>
                <c:pt idx="2076">
                  <c:v>38968</c:v>
                </c:pt>
                <c:pt idx="2077">
                  <c:v>38969</c:v>
                </c:pt>
                <c:pt idx="2078">
                  <c:v>38970</c:v>
                </c:pt>
                <c:pt idx="2079">
                  <c:v>38971</c:v>
                </c:pt>
                <c:pt idx="2080">
                  <c:v>38972</c:v>
                </c:pt>
                <c:pt idx="2081">
                  <c:v>38973</c:v>
                </c:pt>
                <c:pt idx="2082">
                  <c:v>38974</c:v>
                </c:pt>
                <c:pt idx="2083">
                  <c:v>38975</c:v>
                </c:pt>
                <c:pt idx="2084">
                  <c:v>38976</c:v>
                </c:pt>
                <c:pt idx="2085">
                  <c:v>38977</c:v>
                </c:pt>
                <c:pt idx="2086">
                  <c:v>38978</c:v>
                </c:pt>
                <c:pt idx="2087">
                  <c:v>38979</c:v>
                </c:pt>
                <c:pt idx="2088">
                  <c:v>38980</c:v>
                </c:pt>
                <c:pt idx="2089">
                  <c:v>38981</c:v>
                </c:pt>
                <c:pt idx="2090">
                  <c:v>38982</c:v>
                </c:pt>
                <c:pt idx="2091">
                  <c:v>38983</c:v>
                </c:pt>
                <c:pt idx="2092">
                  <c:v>38984</c:v>
                </c:pt>
                <c:pt idx="2093">
                  <c:v>38985</c:v>
                </c:pt>
                <c:pt idx="2094">
                  <c:v>38986</c:v>
                </c:pt>
                <c:pt idx="2095">
                  <c:v>38987</c:v>
                </c:pt>
                <c:pt idx="2096">
                  <c:v>38988</c:v>
                </c:pt>
                <c:pt idx="2097">
                  <c:v>38989</c:v>
                </c:pt>
                <c:pt idx="2098">
                  <c:v>38990</c:v>
                </c:pt>
                <c:pt idx="2099">
                  <c:v>38991</c:v>
                </c:pt>
                <c:pt idx="2100">
                  <c:v>38992</c:v>
                </c:pt>
                <c:pt idx="2101">
                  <c:v>38993</c:v>
                </c:pt>
                <c:pt idx="2102">
                  <c:v>38994</c:v>
                </c:pt>
                <c:pt idx="2103">
                  <c:v>38995</c:v>
                </c:pt>
                <c:pt idx="2104">
                  <c:v>38996</c:v>
                </c:pt>
                <c:pt idx="2105">
                  <c:v>38997</c:v>
                </c:pt>
                <c:pt idx="2106">
                  <c:v>38998</c:v>
                </c:pt>
                <c:pt idx="2107">
                  <c:v>38999</c:v>
                </c:pt>
                <c:pt idx="2108">
                  <c:v>39000</c:v>
                </c:pt>
                <c:pt idx="2109">
                  <c:v>39001</c:v>
                </c:pt>
                <c:pt idx="2110">
                  <c:v>39002</c:v>
                </c:pt>
                <c:pt idx="2111">
                  <c:v>39003</c:v>
                </c:pt>
                <c:pt idx="2112">
                  <c:v>39004</c:v>
                </c:pt>
                <c:pt idx="2113">
                  <c:v>39005</c:v>
                </c:pt>
                <c:pt idx="2114">
                  <c:v>39006</c:v>
                </c:pt>
                <c:pt idx="2115">
                  <c:v>39007</c:v>
                </c:pt>
                <c:pt idx="2116">
                  <c:v>39008</c:v>
                </c:pt>
                <c:pt idx="2117">
                  <c:v>39009</c:v>
                </c:pt>
                <c:pt idx="2118">
                  <c:v>39010</c:v>
                </c:pt>
                <c:pt idx="2119">
                  <c:v>39011</c:v>
                </c:pt>
                <c:pt idx="2120">
                  <c:v>39012</c:v>
                </c:pt>
                <c:pt idx="2121">
                  <c:v>39013</c:v>
                </c:pt>
                <c:pt idx="2122">
                  <c:v>39014</c:v>
                </c:pt>
                <c:pt idx="2123">
                  <c:v>39015</c:v>
                </c:pt>
                <c:pt idx="2124">
                  <c:v>39016</c:v>
                </c:pt>
                <c:pt idx="2125">
                  <c:v>39017</c:v>
                </c:pt>
                <c:pt idx="2126">
                  <c:v>39018</c:v>
                </c:pt>
                <c:pt idx="2127">
                  <c:v>39019</c:v>
                </c:pt>
                <c:pt idx="2128">
                  <c:v>39020</c:v>
                </c:pt>
                <c:pt idx="2129">
                  <c:v>39021</c:v>
                </c:pt>
                <c:pt idx="2130">
                  <c:v>39022</c:v>
                </c:pt>
                <c:pt idx="2131">
                  <c:v>39023</c:v>
                </c:pt>
                <c:pt idx="2132">
                  <c:v>39024</c:v>
                </c:pt>
                <c:pt idx="2133">
                  <c:v>39025</c:v>
                </c:pt>
                <c:pt idx="2134">
                  <c:v>39026</c:v>
                </c:pt>
                <c:pt idx="2135">
                  <c:v>39027</c:v>
                </c:pt>
                <c:pt idx="2136">
                  <c:v>39028</c:v>
                </c:pt>
                <c:pt idx="2137">
                  <c:v>39029</c:v>
                </c:pt>
                <c:pt idx="2138">
                  <c:v>39030</c:v>
                </c:pt>
                <c:pt idx="2139">
                  <c:v>39031</c:v>
                </c:pt>
                <c:pt idx="2140">
                  <c:v>39032</c:v>
                </c:pt>
                <c:pt idx="2141">
                  <c:v>39033</c:v>
                </c:pt>
                <c:pt idx="2142">
                  <c:v>39034</c:v>
                </c:pt>
                <c:pt idx="2143">
                  <c:v>39035</c:v>
                </c:pt>
                <c:pt idx="2144">
                  <c:v>39036</c:v>
                </c:pt>
                <c:pt idx="2145">
                  <c:v>39037</c:v>
                </c:pt>
                <c:pt idx="2146">
                  <c:v>39038</c:v>
                </c:pt>
                <c:pt idx="2147">
                  <c:v>39039</c:v>
                </c:pt>
                <c:pt idx="2148">
                  <c:v>39040</c:v>
                </c:pt>
                <c:pt idx="2149">
                  <c:v>39041</c:v>
                </c:pt>
                <c:pt idx="2150">
                  <c:v>39042</c:v>
                </c:pt>
                <c:pt idx="2151">
                  <c:v>39043</c:v>
                </c:pt>
                <c:pt idx="2152">
                  <c:v>39044</c:v>
                </c:pt>
                <c:pt idx="2153">
                  <c:v>39045</c:v>
                </c:pt>
                <c:pt idx="2154">
                  <c:v>39046</c:v>
                </c:pt>
                <c:pt idx="2155">
                  <c:v>39047</c:v>
                </c:pt>
                <c:pt idx="2156">
                  <c:v>39048</c:v>
                </c:pt>
                <c:pt idx="2157">
                  <c:v>39049</c:v>
                </c:pt>
                <c:pt idx="2158">
                  <c:v>39050</c:v>
                </c:pt>
                <c:pt idx="2159">
                  <c:v>39051</c:v>
                </c:pt>
                <c:pt idx="2160">
                  <c:v>39052</c:v>
                </c:pt>
                <c:pt idx="2161">
                  <c:v>39053</c:v>
                </c:pt>
                <c:pt idx="2162">
                  <c:v>39054</c:v>
                </c:pt>
                <c:pt idx="2163">
                  <c:v>39055</c:v>
                </c:pt>
                <c:pt idx="2164">
                  <c:v>39056</c:v>
                </c:pt>
                <c:pt idx="2165">
                  <c:v>39057</c:v>
                </c:pt>
                <c:pt idx="2166">
                  <c:v>39058</c:v>
                </c:pt>
                <c:pt idx="2167">
                  <c:v>39059</c:v>
                </c:pt>
                <c:pt idx="2168">
                  <c:v>39060</c:v>
                </c:pt>
                <c:pt idx="2169">
                  <c:v>39061</c:v>
                </c:pt>
                <c:pt idx="2170">
                  <c:v>39062</c:v>
                </c:pt>
                <c:pt idx="2171">
                  <c:v>39063</c:v>
                </c:pt>
                <c:pt idx="2172">
                  <c:v>39064</c:v>
                </c:pt>
                <c:pt idx="2173">
                  <c:v>39065</c:v>
                </c:pt>
                <c:pt idx="2174">
                  <c:v>39066</c:v>
                </c:pt>
                <c:pt idx="2175">
                  <c:v>39067</c:v>
                </c:pt>
                <c:pt idx="2176">
                  <c:v>39068</c:v>
                </c:pt>
                <c:pt idx="2177">
                  <c:v>39069</c:v>
                </c:pt>
                <c:pt idx="2178">
                  <c:v>39070</c:v>
                </c:pt>
                <c:pt idx="2179">
                  <c:v>39071</c:v>
                </c:pt>
                <c:pt idx="2180">
                  <c:v>39072</c:v>
                </c:pt>
                <c:pt idx="2181">
                  <c:v>39073</c:v>
                </c:pt>
                <c:pt idx="2182">
                  <c:v>39074</c:v>
                </c:pt>
                <c:pt idx="2183">
                  <c:v>39075</c:v>
                </c:pt>
                <c:pt idx="2184">
                  <c:v>39076</c:v>
                </c:pt>
                <c:pt idx="2185">
                  <c:v>39077</c:v>
                </c:pt>
                <c:pt idx="2186">
                  <c:v>39078</c:v>
                </c:pt>
                <c:pt idx="2187">
                  <c:v>39079</c:v>
                </c:pt>
                <c:pt idx="2188">
                  <c:v>39080</c:v>
                </c:pt>
                <c:pt idx="2189">
                  <c:v>39081</c:v>
                </c:pt>
                <c:pt idx="2190">
                  <c:v>39082</c:v>
                </c:pt>
                <c:pt idx="2191">
                  <c:v>39083</c:v>
                </c:pt>
                <c:pt idx="2192">
                  <c:v>39084</c:v>
                </c:pt>
                <c:pt idx="2193">
                  <c:v>39085</c:v>
                </c:pt>
                <c:pt idx="2194">
                  <c:v>39086</c:v>
                </c:pt>
                <c:pt idx="2195">
                  <c:v>39087</c:v>
                </c:pt>
                <c:pt idx="2196">
                  <c:v>39088</c:v>
                </c:pt>
                <c:pt idx="2197">
                  <c:v>39089</c:v>
                </c:pt>
                <c:pt idx="2198">
                  <c:v>39090</c:v>
                </c:pt>
                <c:pt idx="2199">
                  <c:v>39091</c:v>
                </c:pt>
                <c:pt idx="2200">
                  <c:v>39092</c:v>
                </c:pt>
                <c:pt idx="2201">
                  <c:v>39093</c:v>
                </c:pt>
                <c:pt idx="2202">
                  <c:v>39094</c:v>
                </c:pt>
                <c:pt idx="2203">
                  <c:v>39095</c:v>
                </c:pt>
                <c:pt idx="2204">
                  <c:v>39096</c:v>
                </c:pt>
                <c:pt idx="2205">
                  <c:v>39097</c:v>
                </c:pt>
                <c:pt idx="2206">
                  <c:v>39098</c:v>
                </c:pt>
                <c:pt idx="2207">
                  <c:v>39099</c:v>
                </c:pt>
                <c:pt idx="2208">
                  <c:v>39100</c:v>
                </c:pt>
                <c:pt idx="2209">
                  <c:v>39101</c:v>
                </c:pt>
                <c:pt idx="2210">
                  <c:v>39102</c:v>
                </c:pt>
                <c:pt idx="2211">
                  <c:v>39103</c:v>
                </c:pt>
                <c:pt idx="2212">
                  <c:v>39104</c:v>
                </c:pt>
                <c:pt idx="2213">
                  <c:v>39105</c:v>
                </c:pt>
                <c:pt idx="2214">
                  <c:v>39106</c:v>
                </c:pt>
                <c:pt idx="2215">
                  <c:v>39107</c:v>
                </c:pt>
                <c:pt idx="2216">
                  <c:v>39108</c:v>
                </c:pt>
                <c:pt idx="2217">
                  <c:v>39109</c:v>
                </c:pt>
                <c:pt idx="2218">
                  <c:v>39110</c:v>
                </c:pt>
                <c:pt idx="2219">
                  <c:v>39111</c:v>
                </c:pt>
                <c:pt idx="2220">
                  <c:v>39112</c:v>
                </c:pt>
                <c:pt idx="2221">
                  <c:v>39113</c:v>
                </c:pt>
                <c:pt idx="2222">
                  <c:v>39114</c:v>
                </c:pt>
                <c:pt idx="2223">
                  <c:v>39115</c:v>
                </c:pt>
                <c:pt idx="2224">
                  <c:v>39116</c:v>
                </c:pt>
                <c:pt idx="2225">
                  <c:v>39117</c:v>
                </c:pt>
                <c:pt idx="2226">
                  <c:v>39118</c:v>
                </c:pt>
                <c:pt idx="2227">
                  <c:v>39119</c:v>
                </c:pt>
                <c:pt idx="2228">
                  <c:v>39120</c:v>
                </c:pt>
                <c:pt idx="2229">
                  <c:v>39121</c:v>
                </c:pt>
                <c:pt idx="2230">
                  <c:v>39122</c:v>
                </c:pt>
                <c:pt idx="2231">
                  <c:v>39123</c:v>
                </c:pt>
                <c:pt idx="2232">
                  <c:v>39124</c:v>
                </c:pt>
                <c:pt idx="2233">
                  <c:v>39125</c:v>
                </c:pt>
                <c:pt idx="2234">
                  <c:v>39126</c:v>
                </c:pt>
                <c:pt idx="2235">
                  <c:v>39127</c:v>
                </c:pt>
                <c:pt idx="2236">
                  <c:v>39128</c:v>
                </c:pt>
                <c:pt idx="2237">
                  <c:v>39129</c:v>
                </c:pt>
                <c:pt idx="2238">
                  <c:v>39130</c:v>
                </c:pt>
                <c:pt idx="2239">
                  <c:v>39131</c:v>
                </c:pt>
                <c:pt idx="2240">
                  <c:v>39132</c:v>
                </c:pt>
                <c:pt idx="2241">
                  <c:v>39133</c:v>
                </c:pt>
                <c:pt idx="2242">
                  <c:v>39134</c:v>
                </c:pt>
                <c:pt idx="2243">
                  <c:v>39135</c:v>
                </c:pt>
                <c:pt idx="2244">
                  <c:v>39136</c:v>
                </c:pt>
                <c:pt idx="2245">
                  <c:v>39137</c:v>
                </c:pt>
                <c:pt idx="2246">
                  <c:v>39138</c:v>
                </c:pt>
                <c:pt idx="2247">
                  <c:v>39139</c:v>
                </c:pt>
                <c:pt idx="2248">
                  <c:v>39140</c:v>
                </c:pt>
                <c:pt idx="2249">
                  <c:v>39141</c:v>
                </c:pt>
                <c:pt idx="2250">
                  <c:v>39142</c:v>
                </c:pt>
                <c:pt idx="2251">
                  <c:v>39143</c:v>
                </c:pt>
                <c:pt idx="2252">
                  <c:v>39144</c:v>
                </c:pt>
                <c:pt idx="2253">
                  <c:v>39145</c:v>
                </c:pt>
                <c:pt idx="2254">
                  <c:v>39146</c:v>
                </c:pt>
                <c:pt idx="2255">
                  <c:v>39147</c:v>
                </c:pt>
                <c:pt idx="2256">
                  <c:v>39148</c:v>
                </c:pt>
                <c:pt idx="2257">
                  <c:v>39149</c:v>
                </c:pt>
                <c:pt idx="2258">
                  <c:v>39150</c:v>
                </c:pt>
                <c:pt idx="2259">
                  <c:v>39151</c:v>
                </c:pt>
                <c:pt idx="2260">
                  <c:v>39152</c:v>
                </c:pt>
                <c:pt idx="2261">
                  <c:v>39153</c:v>
                </c:pt>
                <c:pt idx="2262">
                  <c:v>39154</c:v>
                </c:pt>
                <c:pt idx="2263">
                  <c:v>39155</c:v>
                </c:pt>
                <c:pt idx="2264">
                  <c:v>39156</c:v>
                </c:pt>
                <c:pt idx="2265">
                  <c:v>39157</c:v>
                </c:pt>
                <c:pt idx="2266">
                  <c:v>39158</c:v>
                </c:pt>
                <c:pt idx="2267">
                  <c:v>39159</c:v>
                </c:pt>
                <c:pt idx="2268">
                  <c:v>39160</c:v>
                </c:pt>
                <c:pt idx="2269">
                  <c:v>39161</c:v>
                </c:pt>
                <c:pt idx="2270">
                  <c:v>39162</c:v>
                </c:pt>
                <c:pt idx="2271">
                  <c:v>39163</c:v>
                </c:pt>
                <c:pt idx="2272">
                  <c:v>39164</c:v>
                </c:pt>
                <c:pt idx="2273">
                  <c:v>39165</c:v>
                </c:pt>
                <c:pt idx="2274">
                  <c:v>39166</c:v>
                </c:pt>
                <c:pt idx="2275">
                  <c:v>39167</c:v>
                </c:pt>
                <c:pt idx="2276">
                  <c:v>39168</c:v>
                </c:pt>
                <c:pt idx="2277">
                  <c:v>39169</c:v>
                </c:pt>
                <c:pt idx="2278">
                  <c:v>39170</c:v>
                </c:pt>
                <c:pt idx="2279">
                  <c:v>39171</c:v>
                </c:pt>
                <c:pt idx="2280">
                  <c:v>39172</c:v>
                </c:pt>
                <c:pt idx="2281">
                  <c:v>39173</c:v>
                </c:pt>
                <c:pt idx="2282">
                  <c:v>39174</c:v>
                </c:pt>
                <c:pt idx="2283">
                  <c:v>39175</c:v>
                </c:pt>
                <c:pt idx="2284">
                  <c:v>39176</c:v>
                </c:pt>
                <c:pt idx="2285">
                  <c:v>39177</c:v>
                </c:pt>
                <c:pt idx="2286">
                  <c:v>39178</c:v>
                </c:pt>
                <c:pt idx="2287">
                  <c:v>39179</c:v>
                </c:pt>
                <c:pt idx="2288">
                  <c:v>39180</c:v>
                </c:pt>
                <c:pt idx="2289">
                  <c:v>39181</c:v>
                </c:pt>
                <c:pt idx="2290">
                  <c:v>39182</c:v>
                </c:pt>
                <c:pt idx="2291">
                  <c:v>39183</c:v>
                </c:pt>
                <c:pt idx="2292">
                  <c:v>39184</c:v>
                </c:pt>
                <c:pt idx="2293">
                  <c:v>39185</c:v>
                </c:pt>
                <c:pt idx="2294">
                  <c:v>39186</c:v>
                </c:pt>
                <c:pt idx="2295">
                  <c:v>39187</c:v>
                </c:pt>
                <c:pt idx="2296">
                  <c:v>39188</c:v>
                </c:pt>
                <c:pt idx="2297">
                  <c:v>39189</c:v>
                </c:pt>
                <c:pt idx="2298">
                  <c:v>39190</c:v>
                </c:pt>
                <c:pt idx="2299">
                  <c:v>39191</c:v>
                </c:pt>
                <c:pt idx="2300">
                  <c:v>39192</c:v>
                </c:pt>
                <c:pt idx="2301">
                  <c:v>39193</c:v>
                </c:pt>
                <c:pt idx="2302">
                  <c:v>39194</c:v>
                </c:pt>
                <c:pt idx="2303">
                  <c:v>39195</c:v>
                </c:pt>
                <c:pt idx="2304">
                  <c:v>39196</c:v>
                </c:pt>
                <c:pt idx="2305">
                  <c:v>39197</c:v>
                </c:pt>
                <c:pt idx="2306">
                  <c:v>39198</c:v>
                </c:pt>
                <c:pt idx="2307">
                  <c:v>39199</c:v>
                </c:pt>
                <c:pt idx="2308">
                  <c:v>39200</c:v>
                </c:pt>
                <c:pt idx="2309">
                  <c:v>39201</c:v>
                </c:pt>
                <c:pt idx="2310">
                  <c:v>39202</c:v>
                </c:pt>
                <c:pt idx="2311">
                  <c:v>39203</c:v>
                </c:pt>
                <c:pt idx="2312">
                  <c:v>39204</c:v>
                </c:pt>
                <c:pt idx="2313">
                  <c:v>39205</c:v>
                </c:pt>
                <c:pt idx="2314">
                  <c:v>39206</c:v>
                </c:pt>
                <c:pt idx="2315">
                  <c:v>39207</c:v>
                </c:pt>
                <c:pt idx="2316">
                  <c:v>39208</c:v>
                </c:pt>
                <c:pt idx="2317">
                  <c:v>39209</c:v>
                </c:pt>
                <c:pt idx="2318">
                  <c:v>39210</c:v>
                </c:pt>
                <c:pt idx="2319">
                  <c:v>39211</c:v>
                </c:pt>
                <c:pt idx="2320">
                  <c:v>39212</c:v>
                </c:pt>
                <c:pt idx="2321">
                  <c:v>39213</c:v>
                </c:pt>
                <c:pt idx="2322">
                  <c:v>39214</c:v>
                </c:pt>
                <c:pt idx="2323">
                  <c:v>39215</c:v>
                </c:pt>
                <c:pt idx="2324">
                  <c:v>39216</c:v>
                </c:pt>
                <c:pt idx="2325">
                  <c:v>39217</c:v>
                </c:pt>
                <c:pt idx="2326">
                  <c:v>39218</c:v>
                </c:pt>
                <c:pt idx="2327">
                  <c:v>39219</c:v>
                </c:pt>
                <c:pt idx="2328">
                  <c:v>39220</c:v>
                </c:pt>
                <c:pt idx="2329">
                  <c:v>39221</c:v>
                </c:pt>
                <c:pt idx="2330">
                  <c:v>39222</c:v>
                </c:pt>
                <c:pt idx="2331">
                  <c:v>39223</c:v>
                </c:pt>
                <c:pt idx="2332">
                  <c:v>39224</c:v>
                </c:pt>
                <c:pt idx="2333">
                  <c:v>39225</c:v>
                </c:pt>
                <c:pt idx="2334">
                  <c:v>39226</c:v>
                </c:pt>
                <c:pt idx="2335">
                  <c:v>39227</c:v>
                </c:pt>
                <c:pt idx="2336">
                  <c:v>39228</c:v>
                </c:pt>
                <c:pt idx="2337">
                  <c:v>39229</c:v>
                </c:pt>
                <c:pt idx="2338">
                  <c:v>39230</c:v>
                </c:pt>
                <c:pt idx="2339">
                  <c:v>39231</c:v>
                </c:pt>
                <c:pt idx="2340">
                  <c:v>39232</c:v>
                </c:pt>
                <c:pt idx="2341">
                  <c:v>39233</c:v>
                </c:pt>
                <c:pt idx="2342">
                  <c:v>39234</c:v>
                </c:pt>
                <c:pt idx="2343">
                  <c:v>39235</c:v>
                </c:pt>
                <c:pt idx="2344">
                  <c:v>39236</c:v>
                </c:pt>
                <c:pt idx="2345">
                  <c:v>39237</c:v>
                </c:pt>
                <c:pt idx="2346">
                  <c:v>39238</c:v>
                </c:pt>
                <c:pt idx="2347">
                  <c:v>39239</c:v>
                </c:pt>
                <c:pt idx="2348">
                  <c:v>39240</c:v>
                </c:pt>
                <c:pt idx="2349">
                  <c:v>39241</c:v>
                </c:pt>
                <c:pt idx="2350">
                  <c:v>39242</c:v>
                </c:pt>
                <c:pt idx="2351">
                  <c:v>39243</c:v>
                </c:pt>
                <c:pt idx="2352">
                  <c:v>39244</c:v>
                </c:pt>
                <c:pt idx="2353">
                  <c:v>39245</c:v>
                </c:pt>
                <c:pt idx="2354">
                  <c:v>39246</c:v>
                </c:pt>
                <c:pt idx="2355">
                  <c:v>39247</c:v>
                </c:pt>
                <c:pt idx="2356">
                  <c:v>39248</c:v>
                </c:pt>
                <c:pt idx="2357">
                  <c:v>39249</c:v>
                </c:pt>
                <c:pt idx="2358">
                  <c:v>39250</c:v>
                </c:pt>
                <c:pt idx="2359">
                  <c:v>39251</c:v>
                </c:pt>
                <c:pt idx="2360">
                  <c:v>39252</c:v>
                </c:pt>
                <c:pt idx="2361">
                  <c:v>39253</c:v>
                </c:pt>
                <c:pt idx="2362">
                  <c:v>39254</c:v>
                </c:pt>
                <c:pt idx="2363">
                  <c:v>39255</c:v>
                </c:pt>
                <c:pt idx="2364">
                  <c:v>39256</c:v>
                </c:pt>
                <c:pt idx="2365">
                  <c:v>39257</c:v>
                </c:pt>
                <c:pt idx="2366">
                  <c:v>39258</c:v>
                </c:pt>
                <c:pt idx="2367">
                  <c:v>39259</c:v>
                </c:pt>
                <c:pt idx="2368">
                  <c:v>39260</c:v>
                </c:pt>
                <c:pt idx="2369">
                  <c:v>39261</c:v>
                </c:pt>
                <c:pt idx="2370">
                  <c:v>39262</c:v>
                </c:pt>
                <c:pt idx="2371">
                  <c:v>39263</c:v>
                </c:pt>
                <c:pt idx="2372">
                  <c:v>39264</c:v>
                </c:pt>
                <c:pt idx="2373">
                  <c:v>39265</c:v>
                </c:pt>
                <c:pt idx="2374">
                  <c:v>39266</c:v>
                </c:pt>
                <c:pt idx="2375">
                  <c:v>39267</c:v>
                </c:pt>
                <c:pt idx="2376">
                  <c:v>39268</c:v>
                </c:pt>
                <c:pt idx="2377">
                  <c:v>39269</c:v>
                </c:pt>
                <c:pt idx="2378">
                  <c:v>39270</c:v>
                </c:pt>
                <c:pt idx="2379">
                  <c:v>39271</c:v>
                </c:pt>
                <c:pt idx="2380">
                  <c:v>39272</c:v>
                </c:pt>
                <c:pt idx="2381">
                  <c:v>39273</c:v>
                </c:pt>
                <c:pt idx="2382">
                  <c:v>39274</c:v>
                </c:pt>
                <c:pt idx="2383">
                  <c:v>39275</c:v>
                </c:pt>
                <c:pt idx="2384">
                  <c:v>39276</c:v>
                </c:pt>
                <c:pt idx="2385">
                  <c:v>39277</c:v>
                </c:pt>
                <c:pt idx="2386">
                  <c:v>39278</c:v>
                </c:pt>
                <c:pt idx="2387">
                  <c:v>39279</c:v>
                </c:pt>
                <c:pt idx="2388">
                  <c:v>39280</c:v>
                </c:pt>
                <c:pt idx="2389">
                  <c:v>39281</c:v>
                </c:pt>
                <c:pt idx="2390">
                  <c:v>39282</c:v>
                </c:pt>
                <c:pt idx="2391">
                  <c:v>39283</c:v>
                </c:pt>
                <c:pt idx="2392">
                  <c:v>39284</c:v>
                </c:pt>
                <c:pt idx="2393">
                  <c:v>39285</c:v>
                </c:pt>
                <c:pt idx="2394">
                  <c:v>39286</c:v>
                </c:pt>
                <c:pt idx="2395">
                  <c:v>39287</c:v>
                </c:pt>
                <c:pt idx="2396">
                  <c:v>39288</c:v>
                </c:pt>
                <c:pt idx="2397">
                  <c:v>39289</c:v>
                </c:pt>
                <c:pt idx="2398">
                  <c:v>39290</c:v>
                </c:pt>
                <c:pt idx="2399">
                  <c:v>39291</c:v>
                </c:pt>
                <c:pt idx="2400">
                  <c:v>39292</c:v>
                </c:pt>
                <c:pt idx="2401">
                  <c:v>39293</c:v>
                </c:pt>
                <c:pt idx="2402">
                  <c:v>39294</c:v>
                </c:pt>
                <c:pt idx="2403">
                  <c:v>39295</c:v>
                </c:pt>
                <c:pt idx="2404">
                  <c:v>39296</c:v>
                </c:pt>
                <c:pt idx="2405">
                  <c:v>39297</c:v>
                </c:pt>
                <c:pt idx="2406">
                  <c:v>39298</c:v>
                </c:pt>
                <c:pt idx="2407">
                  <c:v>39299</c:v>
                </c:pt>
                <c:pt idx="2408">
                  <c:v>39300</c:v>
                </c:pt>
                <c:pt idx="2409">
                  <c:v>39301</c:v>
                </c:pt>
                <c:pt idx="2410">
                  <c:v>39302</c:v>
                </c:pt>
                <c:pt idx="2411">
                  <c:v>39303</c:v>
                </c:pt>
                <c:pt idx="2412">
                  <c:v>39304</c:v>
                </c:pt>
                <c:pt idx="2413">
                  <c:v>39305</c:v>
                </c:pt>
                <c:pt idx="2414">
                  <c:v>39306</c:v>
                </c:pt>
                <c:pt idx="2415">
                  <c:v>39307</c:v>
                </c:pt>
                <c:pt idx="2416">
                  <c:v>39308</c:v>
                </c:pt>
                <c:pt idx="2417">
                  <c:v>39309</c:v>
                </c:pt>
                <c:pt idx="2418">
                  <c:v>39310</c:v>
                </c:pt>
                <c:pt idx="2419">
                  <c:v>39311</c:v>
                </c:pt>
                <c:pt idx="2420">
                  <c:v>39312</c:v>
                </c:pt>
                <c:pt idx="2421">
                  <c:v>39313</c:v>
                </c:pt>
                <c:pt idx="2422">
                  <c:v>39314</c:v>
                </c:pt>
                <c:pt idx="2423">
                  <c:v>39315</c:v>
                </c:pt>
                <c:pt idx="2424">
                  <c:v>39316</c:v>
                </c:pt>
                <c:pt idx="2425">
                  <c:v>39317</c:v>
                </c:pt>
                <c:pt idx="2426">
                  <c:v>39318</c:v>
                </c:pt>
                <c:pt idx="2427">
                  <c:v>39319</c:v>
                </c:pt>
                <c:pt idx="2428">
                  <c:v>39320</c:v>
                </c:pt>
                <c:pt idx="2429">
                  <c:v>39321</c:v>
                </c:pt>
                <c:pt idx="2430">
                  <c:v>39322</c:v>
                </c:pt>
                <c:pt idx="2431">
                  <c:v>39323</c:v>
                </c:pt>
                <c:pt idx="2432">
                  <c:v>39324</c:v>
                </c:pt>
                <c:pt idx="2433">
                  <c:v>39325</c:v>
                </c:pt>
                <c:pt idx="2434">
                  <c:v>39326</c:v>
                </c:pt>
                <c:pt idx="2435">
                  <c:v>39327</c:v>
                </c:pt>
                <c:pt idx="2436">
                  <c:v>39328</c:v>
                </c:pt>
                <c:pt idx="2437">
                  <c:v>39329</c:v>
                </c:pt>
                <c:pt idx="2438">
                  <c:v>39330</c:v>
                </c:pt>
                <c:pt idx="2439">
                  <c:v>39331</c:v>
                </c:pt>
                <c:pt idx="2440">
                  <c:v>39332</c:v>
                </c:pt>
                <c:pt idx="2441">
                  <c:v>39333</c:v>
                </c:pt>
                <c:pt idx="2442">
                  <c:v>39334</c:v>
                </c:pt>
                <c:pt idx="2443">
                  <c:v>39335</c:v>
                </c:pt>
                <c:pt idx="2444">
                  <c:v>39336</c:v>
                </c:pt>
                <c:pt idx="2445">
                  <c:v>39337</c:v>
                </c:pt>
                <c:pt idx="2446">
                  <c:v>39338</c:v>
                </c:pt>
                <c:pt idx="2447">
                  <c:v>39339</c:v>
                </c:pt>
                <c:pt idx="2448">
                  <c:v>39340</c:v>
                </c:pt>
                <c:pt idx="2449">
                  <c:v>39341</c:v>
                </c:pt>
                <c:pt idx="2450">
                  <c:v>39342</c:v>
                </c:pt>
                <c:pt idx="2451">
                  <c:v>39343</c:v>
                </c:pt>
                <c:pt idx="2452">
                  <c:v>39344</c:v>
                </c:pt>
                <c:pt idx="2453">
                  <c:v>39345</c:v>
                </c:pt>
                <c:pt idx="2454">
                  <c:v>39346</c:v>
                </c:pt>
                <c:pt idx="2455">
                  <c:v>39347</c:v>
                </c:pt>
                <c:pt idx="2456">
                  <c:v>39348</c:v>
                </c:pt>
                <c:pt idx="2457">
                  <c:v>39349</c:v>
                </c:pt>
                <c:pt idx="2458">
                  <c:v>39350</c:v>
                </c:pt>
                <c:pt idx="2459">
                  <c:v>39351</c:v>
                </c:pt>
                <c:pt idx="2460">
                  <c:v>39352</c:v>
                </c:pt>
                <c:pt idx="2461">
                  <c:v>39353</c:v>
                </c:pt>
                <c:pt idx="2462">
                  <c:v>39354</c:v>
                </c:pt>
                <c:pt idx="2463">
                  <c:v>39355</c:v>
                </c:pt>
                <c:pt idx="2464">
                  <c:v>39356</c:v>
                </c:pt>
                <c:pt idx="2465">
                  <c:v>39357</c:v>
                </c:pt>
                <c:pt idx="2466">
                  <c:v>39358</c:v>
                </c:pt>
                <c:pt idx="2467">
                  <c:v>39359</c:v>
                </c:pt>
                <c:pt idx="2468">
                  <c:v>39360</c:v>
                </c:pt>
                <c:pt idx="2469">
                  <c:v>39361</c:v>
                </c:pt>
                <c:pt idx="2470">
                  <c:v>39362</c:v>
                </c:pt>
                <c:pt idx="2471">
                  <c:v>39363</c:v>
                </c:pt>
                <c:pt idx="2472">
                  <c:v>39364</c:v>
                </c:pt>
                <c:pt idx="2473">
                  <c:v>39365</c:v>
                </c:pt>
                <c:pt idx="2474">
                  <c:v>39366</c:v>
                </c:pt>
                <c:pt idx="2475">
                  <c:v>39367</c:v>
                </c:pt>
                <c:pt idx="2476">
                  <c:v>39368</c:v>
                </c:pt>
                <c:pt idx="2477">
                  <c:v>39369</c:v>
                </c:pt>
                <c:pt idx="2478">
                  <c:v>39370</c:v>
                </c:pt>
                <c:pt idx="2479">
                  <c:v>39371</c:v>
                </c:pt>
                <c:pt idx="2480">
                  <c:v>39372</c:v>
                </c:pt>
                <c:pt idx="2481">
                  <c:v>39373</c:v>
                </c:pt>
                <c:pt idx="2482">
                  <c:v>39374</c:v>
                </c:pt>
                <c:pt idx="2483">
                  <c:v>39375</c:v>
                </c:pt>
                <c:pt idx="2484">
                  <c:v>39376</c:v>
                </c:pt>
                <c:pt idx="2485">
                  <c:v>39377</c:v>
                </c:pt>
                <c:pt idx="2486">
                  <c:v>39378</c:v>
                </c:pt>
                <c:pt idx="2487">
                  <c:v>39379</c:v>
                </c:pt>
                <c:pt idx="2488">
                  <c:v>39380</c:v>
                </c:pt>
                <c:pt idx="2489">
                  <c:v>39381</c:v>
                </c:pt>
                <c:pt idx="2490">
                  <c:v>39382</c:v>
                </c:pt>
                <c:pt idx="2491">
                  <c:v>39383</c:v>
                </c:pt>
                <c:pt idx="2492">
                  <c:v>39384</c:v>
                </c:pt>
                <c:pt idx="2493">
                  <c:v>39385</c:v>
                </c:pt>
                <c:pt idx="2494">
                  <c:v>39386</c:v>
                </c:pt>
                <c:pt idx="2495">
                  <c:v>39387</c:v>
                </c:pt>
                <c:pt idx="2496">
                  <c:v>39388</c:v>
                </c:pt>
                <c:pt idx="2497">
                  <c:v>39389</c:v>
                </c:pt>
                <c:pt idx="2498">
                  <c:v>39390</c:v>
                </c:pt>
                <c:pt idx="2499">
                  <c:v>39391</c:v>
                </c:pt>
                <c:pt idx="2500">
                  <c:v>39392</c:v>
                </c:pt>
                <c:pt idx="2501">
                  <c:v>39393</c:v>
                </c:pt>
                <c:pt idx="2502">
                  <c:v>39394</c:v>
                </c:pt>
                <c:pt idx="2503">
                  <c:v>39395</c:v>
                </c:pt>
                <c:pt idx="2504">
                  <c:v>39396</c:v>
                </c:pt>
                <c:pt idx="2505">
                  <c:v>39397</c:v>
                </c:pt>
                <c:pt idx="2506">
                  <c:v>39398</c:v>
                </c:pt>
                <c:pt idx="2507">
                  <c:v>39399</c:v>
                </c:pt>
                <c:pt idx="2508">
                  <c:v>39400</c:v>
                </c:pt>
                <c:pt idx="2509">
                  <c:v>39401</c:v>
                </c:pt>
                <c:pt idx="2510">
                  <c:v>39402</c:v>
                </c:pt>
                <c:pt idx="2511">
                  <c:v>39403</c:v>
                </c:pt>
                <c:pt idx="2512">
                  <c:v>39404</c:v>
                </c:pt>
                <c:pt idx="2513">
                  <c:v>39405</c:v>
                </c:pt>
                <c:pt idx="2514">
                  <c:v>39406</c:v>
                </c:pt>
                <c:pt idx="2515">
                  <c:v>39407</c:v>
                </c:pt>
                <c:pt idx="2516">
                  <c:v>39408</c:v>
                </c:pt>
                <c:pt idx="2517">
                  <c:v>39409</c:v>
                </c:pt>
                <c:pt idx="2518">
                  <c:v>39410</c:v>
                </c:pt>
                <c:pt idx="2519">
                  <c:v>39411</c:v>
                </c:pt>
                <c:pt idx="2520">
                  <c:v>39412</c:v>
                </c:pt>
                <c:pt idx="2521">
                  <c:v>39413</c:v>
                </c:pt>
                <c:pt idx="2522">
                  <c:v>39414</c:v>
                </c:pt>
                <c:pt idx="2523">
                  <c:v>39415</c:v>
                </c:pt>
                <c:pt idx="2524">
                  <c:v>39416</c:v>
                </c:pt>
                <c:pt idx="2525">
                  <c:v>39417</c:v>
                </c:pt>
                <c:pt idx="2526">
                  <c:v>39418</c:v>
                </c:pt>
                <c:pt idx="2527">
                  <c:v>39419</c:v>
                </c:pt>
                <c:pt idx="2528">
                  <c:v>39420</c:v>
                </c:pt>
                <c:pt idx="2529">
                  <c:v>39421</c:v>
                </c:pt>
                <c:pt idx="2530">
                  <c:v>39422</c:v>
                </c:pt>
                <c:pt idx="2531">
                  <c:v>39423</c:v>
                </c:pt>
                <c:pt idx="2532">
                  <c:v>39424</c:v>
                </c:pt>
                <c:pt idx="2533">
                  <c:v>39425</c:v>
                </c:pt>
                <c:pt idx="2534">
                  <c:v>39426</c:v>
                </c:pt>
                <c:pt idx="2535">
                  <c:v>39427</c:v>
                </c:pt>
                <c:pt idx="2536">
                  <c:v>39428</c:v>
                </c:pt>
                <c:pt idx="2537">
                  <c:v>39429</c:v>
                </c:pt>
                <c:pt idx="2538">
                  <c:v>39430</c:v>
                </c:pt>
                <c:pt idx="2539">
                  <c:v>39431</c:v>
                </c:pt>
                <c:pt idx="2540">
                  <c:v>39432</c:v>
                </c:pt>
                <c:pt idx="2541">
                  <c:v>39433</c:v>
                </c:pt>
                <c:pt idx="2542">
                  <c:v>39434</c:v>
                </c:pt>
                <c:pt idx="2543">
                  <c:v>39435</c:v>
                </c:pt>
                <c:pt idx="2544">
                  <c:v>39436</c:v>
                </c:pt>
                <c:pt idx="2545">
                  <c:v>39437</c:v>
                </c:pt>
                <c:pt idx="2546">
                  <c:v>39438</c:v>
                </c:pt>
                <c:pt idx="2547">
                  <c:v>39439</c:v>
                </c:pt>
                <c:pt idx="2548">
                  <c:v>39440</c:v>
                </c:pt>
                <c:pt idx="2549">
                  <c:v>39441</c:v>
                </c:pt>
                <c:pt idx="2550">
                  <c:v>39442</c:v>
                </c:pt>
                <c:pt idx="2551">
                  <c:v>39443</c:v>
                </c:pt>
                <c:pt idx="2552">
                  <c:v>39444</c:v>
                </c:pt>
                <c:pt idx="2553">
                  <c:v>39445</c:v>
                </c:pt>
                <c:pt idx="2554">
                  <c:v>39446</c:v>
                </c:pt>
                <c:pt idx="2555">
                  <c:v>39447</c:v>
                </c:pt>
                <c:pt idx="2556">
                  <c:v>39448</c:v>
                </c:pt>
                <c:pt idx="2557">
                  <c:v>39449</c:v>
                </c:pt>
                <c:pt idx="2558">
                  <c:v>39450</c:v>
                </c:pt>
                <c:pt idx="2559">
                  <c:v>39451</c:v>
                </c:pt>
                <c:pt idx="2560">
                  <c:v>39452</c:v>
                </c:pt>
                <c:pt idx="2561">
                  <c:v>39453</c:v>
                </c:pt>
                <c:pt idx="2562">
                  <c:v>39454</c:v>
                </c:pt>
                <c:pt idx="2563">
                  <c:v>39455</c:v>
                </c:pt>
                <c:pt idx="2564">
                  <c:v>39456</c:v>
                </c:pt>
                <c:pt idx="2565">
                  <c:v>39457</c:v>
                </c:pt>
                <c:pt idx="2566">
                  <c:v>39458</c:v>
                </c:pt>
                <c:pt idx="2567">
                  <c:v>39459</c:v>
                </c:pt>
                <c:pt idx="2568">
                  <c:v>39460</c:v>
                </c:pt>
                <c:pt idx="2569">
                  <c:v>39461</c:v>
                </c:pt>
                <c:pt idx="2570">
                  <c:v>39462</c:v>
                </c:pt>
                <c:pt idx="2571">
                  <c:v>39463</c:v>
                </c:pt>
                <c:pt idx="2572">
                  <c:v>39464</c:v>
                </c:pt>
                <c:pt idx="2573">
                  <c:v>39465</c:v>
                </c:pt>
                <c:pt idx="2574">
                  <c:v>39466</c:v>
                </c:pt>
                <c:pt idx="2575">
                  <c:v>39467</c:v>
                </c:pt>
                <c:pt idx="2576">
                  <c:v>39468</c:v>
                </c:pt>
                <c:pt idx="2577">
                  <c:v>39469</c:v>
                </c:pt>
                <c:pt idx="2578">
                  <c:v>39470</c:v>
                </c:pt>
                <c:pt idx="2579">
                  <c:v>39471</c:v>
                </c:pt>
                <c:pt idx="2580">
                  <c:v>39472</c:v>
                </c:pt>
                <c:pt idx="2581">
                  <c:v>39473</c:v>
                </c:pt>
                <c:pt idx="2582">
                  <c:v>39474</c:v>
                </c:pt>
                <c:pt idx="2583">
                  <c:v>39475</c:v>
                </c:pt>
                <c:pt idx="2584">
                  <c:v>39476</c:v>
                </c:pt>
                <c:pt idx="2585">
                  <c:v>39477</c:v>
                </c:pt>
                <c:pt idx="2586">
                  <c:v>39478</c:v>
                </c:pt>
                <c:pt idx="2587">
                  <c:v>39479</c:v>
                </c:pt>
                <c:pt idx="2588">
                  <c:v>39480</c:v>
                </c:pt>
                <c:pt idx="2589">
                  <c:v>39481</c:v>
                </c:pt>
                <c:pt idx="2590">
                  <c:v>39482</c:v>
                </c:pt>
                <c:pt idx="2591">
                  <c:v>39483</c:v>
                </c:pt>
                <c:pt idx="2592">
                  <c:v>39484</c:v>
                </c:pt>
                <c:pt idx="2593">
                  <c:v>39485</c:v>
                </c:pt>
                <c:pt idx="2594">
                  <c:v>39486</c:v>
                </c:pt>
                <c:pt idx="2595">
                  <c:v>39487</c:v>
                </c:pt>
                <c:pt idx="2596">
                  <c:v>39488</c:v>
                </c:pt>
                <c:pt idx="2597">
                  <c:v>39489</c:v>
                </c:pt>
                <c:pt idx="2598">
                  <c:v>39490</c:v>
                </c:pt>
                <c:pt idx="2599">
                  <c:v>39491</c:v>
                </c:pt>
                <c:pt idx="2600">
                  <c:v>39492</c:v>
                </c:pt>
                <c:pt idx="2601">
                  <c:v>39493</c:v>
                </c:pt>
                <c:pt idx="2602">
                  <c:v>39494</c:v>
                </c:pt>
                <c:pt idx="2603">
                  <c:v>39495</c:v>
                </c:pt>
                <c:pt idx="2604">
                  <c:v>39496</c:v>
                </c:pt>
                <c:pt idx="2605">
                  <c:v>39497</c:v>
                </c:pt>
                <c:pt idx="2606">
                  <c:v>39498</c:v>
                </c:pt>
                <c:pt idx="2607">
                  <c:v>39499</c:v>
                </c:pt>
                <c:pt idx="2608">
                  <c:v>39500</c:v>
                </c:pt>
                <c:pt idx="2609">
                  <c:v>39501</c:v>
                </c:pt>
                <c:pt idx="2610">
                  <c:v>39502</c:v>
                </c:pt>
                <c:pt idx="2611">
                  <c:v>39503</c:v>
                </c:pt>
                <c:pt idx="2612">
                  <c:v>39504</c:v>
                </c:pt>
                <c:pt idx="2613">
                  <c:v>39505</c:v>
                </c:pt>
                <c:pt idx="2614">
                  <c:v>39506</c:v>
                </c:pt>
                <c:pt idx="2615">
                  <c:v>39507</c:v>
                </c:pt>
                <c:pt idx="2616">
                  <c:v>39508</c:v>
                </c:pt>
                <c:pt idx="2617">
                  <c:v>39509</c:v>
                </c:pt>
                <c:pt idx="2618">
                  <c:v>39510</c:v>
                </c:pt>
                <c:pt idx="2619">
                  <c:v>39511</c:v>
                </c:pt>
                <c:pt idx="2620">
                  <c:v>39512</c:v>
                </c:pt>
                <c:pt idx="2621">
                  <c:v>39513</c:v>
                </c:pt>
                <c:pt idx="2622">
                  <c:v>39514</c:v>
                </c:pt>
                <c:pt idx="2623">
                  <c:v>39515</c:v>
                </c:pt>
                <c:pt idx="2624">
                  <c:v>39516</c:v>
                </c:pt>
                <c:pt idx="2625">
                  <c:v>39517</c:v>
                </c:pt>
                <c:pt idx="2626">
                  <c:v>39518</c:v>
                </c:pt>
                <c:pt idx="2627">
                  <c:v>39519</c:v>
                </c:pt>
                <c:pt idx="2628">
                  <c:v>39520</c:v>
                </c:pt>
                <c:pt idx="2629">
                  <c:v>39521</c:v>
                </c:pt>
                <c:pt idx="2630">
                  <c:v>39522</c:v>
                </c:pt>
                <c:pt idx="2631">
                  <c:v>39523</c:v>
                </c:pt>
                <c:pt idx="2632">
                  <c:v>39524</c:v>
                </c:pt>
                <c:pt idx="2633">
                  <c:v>39525</c:v>
                </c:pt>
                <c:pt idx="2634">
                  <c:v>39526</c:v>
                </c:pt>
                <c:pt idx="2635">
                  <c:v>39527</c:v>
                </c:pt>
                <c:pt idx="2636">
                  <c:v>39528</c:v>
                </c:pt>
                <c:pt idx="2637">
                  <c:v>39529</c:v>
                </c:pt>
                <c:pt idx="2638">
                  <c:v>39530</c:v>
                </c:pt>
                <c:pt idx="2639">
                  <c:v>39531</c:v>
                </c:pt>
                <c:pt idx="2640">
                  <c:v>39532</c:v>
                </c:pt>
                <c:pt idx="2641">
                  <c:v>39533</c:v>
                </c:pt>
                <c:pt idx="2642">
                  <c:v>39534</c:v>
                </c:pt>
                <c:pt idx="2643">
                  <c:v>39535</c:v>
                </c:pt>
                <c:pt idx="2644">
                  <c:v>39536</c:v>
                </c:pt>
                <c:pt idx="2645">
                  <c:v>39537</c:v>
                </c:pt>
                <c:pt idx="2646">
                  <c:v>39538</c:v>
                </c:pt>
                <c:pt idx="2647">
                  <c:v>39539</c:v>
                </c:pt>
                <c:pt idx="2648">
                  <c:v>39540</c:v>
                </c:pt>
                <c:pt idx="2649">
                  <c:v>39541</c:v>
                </c:pt>
                <c:pt idx="2650">
                  <c:v>39542</c:v>
                </c:pt>
                <c:pt idx="2651">
                  <c:v>39543</c:v>
                </c:pt>
                <c:pt idx="2652">
                  <c:v>39544</c:v>
                </c:pt>
                <c:pt idx="2653">
                  <c:v>39545</c:v>
                </c:pt>
                <c:pt idx="2654">
                  <c:v>39546</c:v>
                </c:pt>
                <c:pt idx="2655">
                  <c:v>39547</c:v>
                </c:pt>
                <c:pt idx="2656">
                  <c:v>39548</c:v>
                </c:pt>
                <c:pt idx="2657">
                  <c:v>39549</c:v>
                </c:pt>
                <c:pt idx="2658">
                  <c:v>39550</c:v>
                </c:pt>
                <c:pt idx="2659">
                  <c:v>39551</c:v>
                </c:pt>
                <c:pt idx="2660">
                  <c:v>39552</c:v>
                </c:pt>
                <c:pt idx="2661">
                  <c:v>39553</c:v>
                </c:pt>
                <c:pt idx="2662">
                  <c:v>39554</c:v>
                </c:pt>
                <c:pt idx="2663">
                  <c:v>39555</c:v>
                </c:pt>
                <c:pt idx="2664">
                  <c:v>39556</c:v>
                </c:pt>
                <c:pt idx="2665">
                  <c:v>39557</c:v>
                </c:pt>
                <c:pt idx="2666">
                  <c:v>39558</c:v>
                </c:pt>
                <c:pt idx="2667">
                  <c:v>39559</c:v>
                </c:pt>
                <c:pt idx="2668">
                  <c:v>39560</c:v>
                </c:pt>
                <c:pt idx="2669">
                  <c:v>39561</c:v>
                </c:pt>
                <c:pt idx="2670">
                  <c:v>39562</c:v>
                </c:pt>
                <c:pt idx="2671">
                  <c:v>39563</c:v>
                </c:pt>
                <c:pt idx="2672">
                  <c:v>39564</c:v>
                </c:pt>
                <c:pt idx="2673">
                  <c:v>39565</c:v>
                </c:pt>
                <c:pt idx="2674">
                  <c:v>39566</c:v>
                </c:pt>
                <c:pt idx="2675">
                  <c:v>39567</c:v>
                </c:pt>
                <c:pt idx="2676">
                  <c:v>39568</c:v>
                </c:pt>
                <c:pt idx="2677">
                  <c:v>39569</c:v>
                </c:pt>
                <c:pt idx="2678">
                  <c:v>39570</c:v>
                </c:pt>
                <c:pt idx="2679">
                  <c:v>39571</c:v>
                </c:pt>
                <c:pt idx="2680">
                  <c:v>39572</c:v>
                </c:pt>
                <c:pt idx="2681">
                  <c:v>39573</c:v>
                </c:pt>
                <c:pt idx="2682">
                  <c:v>39574</c:v>
                </c:pt>
                <c:pt idx="2683">
                  <c:v>39575</c:v>
                </c:pt>
                <c:pt idx="2684">
                  <c:v>39576</c:v>
                </c:pt>
                <c:pt idx="2685">
                  <c:v>39577</c:v>
                </c:pt>
                <c:pt idx="2686">
                  <c:v>39578</c:v>
                </c:pt>
                <c:pt idx="2687">
                  <c:v>39579</c:v>
                </c:pt>
                <c:pt idx="2688">
                  <c:v>39580</c:v>
                </c:pt>
                <c:pt idx="2689">
                  <c:v>39581</c:v>
                </c:pt>
                <c:pt idx="2690">
                  <c:v>39582</c:v>
                </c:pt>
                <c:pt idx="2691">
                  <c:v>39583</c:v>
                </c:pt>
                <c:pt idx="2692">
                  <c:v>39584</c:v>
                </c:pt>
                <c:pt idx="2693">
                  <c:v>39585</c:v>
                </c:pt>
                <c:pt idx="2694">
                  <c:v>39586</c:v>
                </c:pt>
                <c:pt idx="2695">
                  <c:v>39587</c:v>
                </c:pt>
                <c:pt idx="2696">
                  <c:v>39588</c:v>
                </c:pt>
                <c:pt idx="2697">
                  <c:v>39589</c:v>
                </c:pt>
                <c:pt idx="2698">
                  <c:v>39590</c:v>
                </c:pt>
                <c:pt idx="2699">
                  <c:v>39591</c:v>
                </c:pt>
                <c:pt idx="2700">
                  <c:v>39592</c:v>
                </c:pt>
                <c:pt idx="2701">
                  <c:v>39593</c:v>
                </c:pt>
                <c:pt idx="2702">
                  <c:v>39594</c:v>
                </c:pt>
                <c:pt idx="2703">
                  <c:v>39595</c:v>
                </c:pt>
                <c:pt idx="2704">
                  <c:v>39596</c:v>
                </c:pt>
                <c:pt idx="2705">
                  <c:v>39597</c:v>
                </c:pt>
                <c:pt idx="2706">
                  <c:v>39598</c:v>
                </c:pt>
                <c:pt idx="2707">
                  <c:v>39599</c:v>
                </c:pt>
                <c:pt idx="2708">
                  <c:v>39600</c:v>
                </c:pt>
                <c:pt idx="2709">
                  <c:v>39601</c:v>
                </c:pt>
                <c:pt idx="2710">
                  <c:v>39602</c:v>
                </c:pt>
                <c:pt idx="2711">
                  <c:v>39603</c:v>
                </c:pt>
                <c:pt idx="2712">
                  <c:v>39604</c:v>
                </c:pt>
                <c:pt idx="2713">
                  <c:v>39605</c:v>
                </c:pt>
                <c:pt idx="2714">
                  <c:v>39606</c:v>
                </c:pt>
                <c:pt idx="2715">
                  <c:v>39607</c:v>
                </c:pt>
                <c:pt idx="2716">
                  <c:v>39608</c:v>
                </c:pt>
                <c:pt idx="2717">
                  <c:v>39609</c:v>
                </c:pt>
                <c:pt idx="2718">
                  <c:v>39610</c:v>
                </c:pt>
                <c:pt idx="2719">
                  <c:v>39611</c:v>
                </c:pt>
                <c:pt idx="2720">
                  <c:v>39612</c:v>
                </c:pt>
                <c:pt idx="2721">
                  <c:v>39613</c:v>
                </c:pt>
                <c:pt idx="2722">
                  <c:v>39614</c:v>
                </c:pt>
                <c:pt idx="2723">
                  <c:v>39615</c:v>
                </c:pt>
                <c:pt idx="2724">
                  <c:v>39616</c:v>
                </c:pt>
                <c:pt idx="2725">
                  <c:v>39617</c:v>
                </c:pt>
                <c:pt idx="2726">
                  <c:v>39618</c:v>
                </c:pt>
                <c:pt idx="2727">
                  <c:v>39619</c:v>
                </c:pt>
                <c:pt idx="2728">
                  <c:v>39620</c:v>
                </c:pt>
                <c:pt idx="2729">
                  <c:v>39621</c:v>
                </c:pt>
                <c:pt idx="2730">
                  <c:v>39622</c:v>
                </c:pt>
                <c:pt idx="2731">
                  <c:v>39623</c:v>
                </c:pt>
                <c:pt idx="2732">
                  <c:v>39624</c:v>
                </c:pt>
                <c:pt idx="2733">
                  <c:v>39625</c:v>
                </c:pt>
                <c:pt idx="2734">
                  <c:v>39626</c:v>
                </c:pt>
                <c:pt idx="2735">
                  <c:v>39627</c:v>
                </c:pt>
                <c:pt idx="2736">
                  <c:v>39628</c:v>
                </c:pt>
                <c:pt idx="2737">
                  <c:v>39629</c:v>
                </c:pt>
                <c:pt idx="2738">
                  <c:v>39630</c:v>
                </c:pt>
                <c:pt idx="2739">
                  <c:v>39631</c:v>
                </c:pt>
                <c:pt idx="2740">
                  <c:v>39632</c:v>
                </c:pt>
                <c:pt idx="2741">
                  <c:v>39633</c:v>
                </c:pt>
                <c:pt idx="2742">
                  <c:v>39634</c:v>
                </c:pt>
                <c:pt idx="2743">
                  <c:v>39635</c:v>
                </c:pt>
                <c:pt idx="2744">
                  <c:v>39636</c:v>
                </c:pt>
                <c:pt idx="2745">
                  <c:v>39637</c:v>
                </c:pt>
                <c:pt idx="2746">
                  <c:v>39638</c:v>
                </c:pt>
                <c:pt idx="2747">
                  <c:v>39639</c:v>
                </c:pt>
                <c:pt idx="2748">
                  <c:v>39640</c:v>
                </c:pt>
                <c:pt idx="2749">
                  <c:v>39641</c:v>
                </c:pt>
                <c:pt idx="2750">
                  <c:v>39642</c:v>
                </c:pt>
                <c:pt idx="2751">
                  <c:v>39643</c:v>
                </c:pt>
                <c:pt idx="2752">
                  <c:v>39644</c:v>
                </c:pt>
                <c:pt idx="2753">
                  <c:v>39645</c:v>
                </c:pt>
                <c:pt idx="2754">
                  <c:v>39646</c:v>
                </c:pt>
                <c:pt idx="2755">
                  <c:v>39647</c:v>
                </c:pt>
                <c:pt idx="2756">
                  <c:v>39648</c:v>
                </c:pt>
                <c:pt idx="2757">
                  <c:v>39649</c:v>
                </c:pt>
                <c:pt idx="2758">
                  <c:v>39650</c:v>
                </c:pt>
                <c:pt idx="2759">
                  <c:v>39651</c:v>
                </c:pt>
                <c:pt idx="2760">
                  <c:v>39652</c:v>
                </c:pt>
                <c:pt idx="2761">
                  <c:v>39653</c:v>
                </c:pt>
                <c:pt idx="2762">
                  <c:v>39654</c:v>
                </c:pt>
                <c:pt idx="2763">
                  <c:v>39655</c:v>
                </c:pt>
                <c:pt idx="2764">
                  <c:v>39656</c:v>
                </c:pt>
                <c:pt idx="2765">
                  <c:v>39657</c:v>
                </c:pt>
                <c:pt idx="2766">
                  <c:v>39658</c:v>
                </c:pt>
                <c:pt idx="2767">
                  <c:v>39659</c:v>
                </c:pt>
                <c:pt idx="2768">
                  <c:v>39660</c:v>
                </c:pt>
                <c:pt idx="2769">
                  <c:v>39661</c:v>
                </c:pt>
                <c:pt idx="2770">
                  <c:v>39662</c:v>
                </c:pt>
                <c:pt idx="2771">
                  <c:v>39663</c:v>
                </c:pt>
                <c:pt idx="2772">
                  <c:v>39664</c:v>
                </c:pt>
                <c:pt idx="2773">
                  <c:v>39665</c:v>
                </c:pt>
                <c:pt idx="2774">
                  <c:v>39666</c:v>
                </c:pt>
                <c:pt idx="2775">
                  <c:v>39667</c:v>
                </c:pt>
                <c:pt idx="2776">
                  <c:v>39668</c:v>
                </c:pt>
                <c:pt idx="2777">
                  <c:v>39669</c:v>
                </c:pt>
                <c:pt idx="2778">
                  <c:v>39670</c:v>
                </c:pt>
                <c:pt idx="2779">
                  <c:v>39671</c:v>
                </c:pt>
                <c:pt idx="2780">
                  <c:v>39672</c:v>
                </c:pt>
                <c:pt idx="2781">
                  <c:v>39673</c:v>
                </c:pt>
                <c:pt idx="2782">
                  <c:v>39674</c:v>
                </c:pt>
                <c:pt idx="2783">
                  <c:v>39675</c:v>
                </c:pt>
                <c:pt idx="2784">
                  <c:v>39676</c:v>
                </c:pt>
                <c:pt idx="2785">
                  <c:v>39677</c:v>
                </c:pt>
                <c:pt idx="2786">
                  <c:v>39678</c:v>
                </c:pt>
                <c:pt idx="2787">
                  <c:v>39679</c:v>
                </c:pt>
                <c:pt idx="2788">
                  <c:v>39680</c:v>
                </c:pt>
                <c:pt idx="2789">
                  <c:v>39681</c:v>
                </c:pt>
                <c:pt idx="2790">
                  <c:v>39682</c:v>
                </c:pt>
                <c:pt idx="2791">
                  <c:v>39683</c:v>
                </c:pt>
                <c:pt idx="2792">
                  <c:v>39684</c:v>
                </c:pt>
                <c:pt idx="2793">
                  <c:v>39685</c:v>
                </c:pt>
                <c:pt idx="2794">
                  <c:v>39686</c:v>
                </c:pt>
                <c:pt idx="2795">
                  <c:v>39687</c:v>
                </c:pt>
                <c:pt idx="2796">
                  <c:v>39688</c:v>
                </c:pt>
                <c:pt idx="2797">
                  <c:v>39689</c:v>
                </c:pt>
                <c:pt idx="2798">
                  <c:v>39690</c:v>
                </c:pt>
                <c:pt idx="2799">
                  <c:v>39691</c:v>
                </c:pt>
                <c:pt idx="2800">
                  <c:v>39692</c:v>
                </c:pt>
                <c:pt idx="2801">
                  <c:v>39693</c:v>
                </c:pt>
                <c:pt idx="2802">
                  <c:v>39694</c:v>
                </c:pt>
                <c:pt idx="2803">
                  <c:v>39695</c:v>
                </c:pt>
                <c:pt idx="2804">
                  <c:v>39696</c:v>
                </c:pt>
                <c:pt idx="2805">
                  <c:v>39697</c:v>
                </c:pt>
                <c:pt idx="2806">
                  <c:v>39698</c:v>
                </c:pt>
                <c:pt idx="2807">
                  <c:v>39699</c:v>
                </c:pt>
                <c:pt idx="2808">
                  <c:v>39700</c:v>
                </c:pt>
                <c:pt idx="2809">
                  <c:v>39701</c:v>
                </c:pt>
                <c:pt idx="2810">
                  <c:v>39702</c:v>
                </c:pt>
                <c:pt idx="2811">
                  <c:v>39703</c:v>
                </c:pt>
                <c:pt idx="2812">
                  <c:v>39704</c:v>
                </c:pt>
                <c:pt idx="2813">
                  <c:v>39705</c:v>
                </c:pt>
                <c:pt idx="2814">
                  <c:v>39706</c:v>
                </c:pt>
                <c:pt idx="2815">
                  <c:v>39707</c:v>
                </c:pt>
                <c:pt idx="2816">
                  <c:v>39708</c:v>
                </c:pt>
                <c:pt idx="2817">
                  <c:v>39709</c:v>
                </c:pt>
                <c:pt idx="2818">
                  <c:v>39710</c:v>
                </c:pt>
                <c:pt idx="2819">
                  <c:v>39711</c:v>
                </c:pt>
                <c:pt idx="2820">
                  <c:v>39712</c:v>
                </c:pt>
                <c:pt idx="2821">
                  <c:v>39713</c:v>
                </c:pt>
                <c:pt idx="2822">
                  <c:v>39714</c:v>
                </c:pt>
                <c:pt idx="2823">
                  <c:v>39715</c:v>
                </c:pt>
                <c:pt idx="2824">
                  <c:v>39716</c:v>
                </c:pt>
                <c:pt idx="2825">
                  <c:v>39717</c:v>
                </c:pt>
                <c:pt idx="2826">
                  <c:v>39718</c:v>
                </c:pt>
                <c:pt idx="2827">
                  <c:v>39719</c:v>
                </c:pt>
                <c:pt idx="2828">
                  <c:v>39720</c:v>
                </c:pt>
                <c:pt idx="2829">
                  <c:v>39721</c:v>
                </c:pt>
                <c:pt idx="2830">
                  <c:v>39722</c:v>
                </c:pt>
                <c:pt idx="2831">
                  <c:v>39723</c:v>
                </c:pt>
                <c:pt idx="2832">
                  <c:v>39724</c:v>
                </c:pt>
                <c:pt idx="2833">
                  <c:v>39725</c:v>
                </c:pt>
                <c:pt idx="2834">
                  <c:v>39726</c:v>
                </c:pt>
                <c:pt idx="2835">
                  <c:v>39727</c:v>
                </c:pt>
                <c:pt idx="2836">
                  <c:v>39728</c:v>
                </c:pt>
                <c:pt idx="2837">
                  <c:v>39729</c:v>
                </c:pt>
                <c:pt idx="2838">
                  <c:v>39730</c:v>
                </c:pt>
                <c:pt idx="2839">
                  <c:v>39731</c:v>
                </c:pt>
                <c:pt idx="2840">
                  <c:v>39732</c:v>
                </c:pt>
                <c:pt idx="2841">
                  <c:v>39733</c:v>
                </c:pt>
                <c:pt idx="2842">
                  <c:v>39734</c:v>
                </c:pt>
                <c:pt idx="2843">
                  <c:v>39735</c:v>
                </c:pt>
                <c:pt idx="2844">
                  <c:v>39736</c:v>
                </c:pt>
                <c:pt idx="2845">
                  <c:v>39737</c:v>
                </c:pt>
                <c:pt idx="2846">
                  <c:v>39738</c:v>
                </c:pt>
                <c:pt idx="2847">
                  <c:v>39739</c:v>
                </c:pt>
                <c:pt idx="2848">
                  <c:v>39740</c:v>
                </c:pt>
                <c:pt idx="2849">
                  <c:v>39741</c:v>
                </c:pt>
                <c:pt idx="2850">
                  <c:v>39742</c:v>
                </c:pt>
                <c:pt idx="2851">
                  <c:v>39743</c:v>
                </c:pt>
                <c:pt idx="2852">
                  <c:v>39744</c:v>
                </c:pt>
                <c:pt idx="2853">
                  <c:v>39745</c:v>
                </c:pt>
                <c:pt idx="2854">
                  <c:v>39746</c:v>
                </c:pt>
                <c:pt idx="2855">
                  <c:v>39747</c:v>
                </c:pt>
                <c:pt idx="2856">
                  <c:v>39748</c:v>
                </c:pt>
                <c:pt idx="2857">
                  <c:v>39749</c:v>
                </c:pt>
                <c:pt idx="2858">
                  <c:v>39750</c:v>
                </c:pt>
                <c:pt idx="2859">
                  <c:v>39751</c:v>
                </c:pt>
                <c:pt idx="2860">
                  <c:v>39752</c:v>
                </c:pt>
                <c:pt idx="2861">
                  <c:v>39753</c:v>
                </c:pt>
                <c:pt idx="2862">
                  <c:v>39754</c:v>
                </c:pt>
                <c:pt idx="2863">
                  <c:v>39755</c:v>
                </c:pt>
                <c:pt idx="2864">
                  <c:v>39756</c:v>
                </c:pt>
                <c:pt idx="2865">
                  <c:v>39757</c:v>
                </c:pt>
                <c:pt idx="2866">
                  <c:v>39758</c:v>
                </c:pt>
                <c:pt idx="2867">
                  <c:v>39759</c:v>
                </c:pt>
                <c:pt idx="2868">
                  <c:v>39760</c:v>
                </c:pt>
                <c:pt idx="2869">
                  <c:v>39761</c:v>
                </c:pt>
                <c:pt idx="2870">
                  <c:v>39762</c:v>
                </c:pt>
                <c:pt idx="2871">
                  <c:v>39763</c:v>
                </c:pt>
                <c:pt idx="2872">
                  <c:v>39764</c:v>
                </c:pt>
                <c:pt idx="2873">
                  <c:v>39765</c:v>
                </c:pt>
                <c:pt idx="2874">
                  <c:v>39766</c:v>
                </c:pt>
                <c:pt idx="2875">
                  <c:v>39767</c:v>
                </c:pt>
                <c:pt idx="2876">
                  <c:v>39768</c:v>
                </c:pt>
                <c:pt idx="2877">
                  <c:v>39769</c:v>
                </c:pt>
                <c:pt idx="2878">
                  <c:v>39770</c:v>
                </c:pt>
                <c:pt idx="2879">
                  <c:v>39771</c:v>
                </c:pt>
                <c:pt idx="2880">
                  <c:v>39772</c:v>
                </c:pt>
                <c:pt idx="2881">
                  <c:v>39773</c:v>
                </c:pt>
                <c:pt idx="2882">
                  <c:v>39774</c:v>
                </c:pt>
                <c:pt idx="2883">
                  <c:v>39775</c:v>
                </c:pt>
                <c:pt idx="2884">
                  <c:v>39776</c:v>
                </c:pt>
                <c:pt idx="2885">
                  <c:v>39777</c:v>
                </c:pt>
                <c:pt idx="2886">
                  <c:v>39778</c:v>
                </c:pt>
                <c:pt idx="2887">
                  <c:v>39779</c:v>
                </c:pt>
                <c:pt idx="2888">
                  <c:v>39780</c:v>
                </c:pt>
                <c:pt idx="2889">
                  <c:v>39781</c:v>
                </c:pt>
                <c:pt idx="2890">
                  <c:v>39782</c:v>
                </c:pt>
                <c:pt idx="2891">
                  <c:v>39783</c:v>
                </c:pt>
                <c:pt idx="2892">
                  <c:v>39784</c:v>
                </c:pt>
                <c:pt idx="2893">
                  <c:v>39785</c:v>
                </c:pt>
                <c:pt idx="2894">
                  <c:v>39786</c:v>
                </c:pt>
                <c:pt idx="2895">
                  <c:v>39787</c:v>
                </c:pt>
                <c:pt idx="2896">
                  <c:v>39788</c:v>
                </c:pt>
                <c:pt idx="2897">
                  <c:v>39789</c:v>
                </c:pt>
                <c:pt idx="2898">
                  <c:v>39790</c:v>
                </c:pt>
                <c:pt idx="2899">
                  <c:v>39791</c:v>
                </c:pt>
                <c:pt idx="2900">
                  <c:v>39792</c:v>
                </c:pt>
                <c:pt idx="2901">
                  <c:v>39793</c:v>
                </c:pt>
                <c:pt idx="2902">
                  <c:v>39794</c:v>
                </c:pt>
                <c:pt idx="2903">
                  <c:v>39795</c:v>
                </c:pt>
                <c:pt idx="2904">
                  <c:v>39796</c:v>
                </c:pt>
                <c:pt idx="2905">
                  <c:v>39797</c:v>
                </c:pt>
                <c:pt idx="2906">
                  <c:v>39798</c:v>
                </c:pt>
                <c:pt idx="2907">
                  <c:v>39799</c:v>
                </c:pt>
                <c:pt idx="2908">
                  <c:v>39800</c:v>
                </c:pt>
                <c:pt idx="2909">
                  <c:v>39801</c:v>
                </c:pt>
                <c:pt idx="2910">
                  <c:v>39802</c:v>
                </c:pt>
                <c:pt idx="2911">
                  <c:v>39803</c:v>
                </c:pt>
                <c:pt idx="2912">
                  <c:v>39804</c:v>
                </c:pt>
                <c:pt idx="2913">
                  <c:v>39805</c:v>
                </c:pt>
                <c:pt idx="2914">
                  <c:v>39806</c:v>
                </c:pt>
                <c:pt idx="2915">
                  <c:v>39807</c:v>
                </c:pt>
                <c:pt idx="2916">
                  <c:v>39808</c:v>
                </c:pt>
                <c:pt idx="2917">
                  <c:v>39809</c:v>
                </c:pt>
                <c:pt idx="2918">
                  <c:v>39810</c:v>
                </c:pt>
                <c:pt idx="2919">
                  <c:v>39811</c:v>
                </c:pt>
                <c:pt idx="2920">
                  <c:v>39812</c:v>
                </c:pt>
                <c:pt idx="2921">
                  <c:v>39813</c:v>
                </c:pt>
                <c:pt idx="2922">
                  <c:v>39814</c:v>
                </c:pt>
                <c:pt idx="2923">
                  <c:v>39815</c:v>
                </c:pt>
                <c:pt idx="2924">
                  <c:v>39816</c:v>
                </c:pt>
                <c:pt idx="2925">
                  <c:v>39817</c:v>
                </c:pt>
                <c:pt idx="2926">
                  <c:v>39818</c:v>
                </c:pt>
                <c:pt idx="2927">
                  <c:v>39819</c:v>
                </c:pt>
                <c:pt idx="2928">
                  <c:v>39820</c:v>
                </c:pt>
                <c:pt idx="2929">
                  <c:v>39821</c:v>
                </c:pt>
                <c:pt idx="2930">
                  <c:v>39822</c:v>
                </c:pt>
                <c:pt idx="2931">
                  <c:v>39823</c:v>
                </c:pt>
                <c:pt idx="2932">
                  <c:v>39824</c:v>
                </c:pt>
                <c:pt idx="2933">
                  <c:v>39825</c:v>
                </c:pt>
                <c:pt idx="2934">
                  <c:v>39826</c:v>
                </c:pt>
                <c:pt idx="2935">
                  <c:v>39827</c:v>
                </c:pt>
                <c:pt idx="2936">
                  <c:v>39828</c:v>
                </c:pt>
                <c:pt idx="2937">
                  <c:v>39829</c:v>
                </c:pt>
                <c:pt idx="2938">
                  <c:v>39830</c:v>
                </c:pt>
                <c:pt idx="2939">
                  <c:v>39831</c:v>
                </c:pt>
                <c:pt idx="2940">
                  <c:v>39832</c:v>
                </c:pt>
                <c:pt idx="2941">
                  <c:v>39833</c:v>
                </c:pt>
                <c:pt idx="2942">
                  <c:v>39834</c:v>
                </c:pt>
                <c:pt idx="2943">
                  <c:v>39835</c:v>
                </c:pt>
                <c:pt idx="2944">
                  <c:v>39836</c:v>
                </c:pt>
                <c:pt idx="2945">
                  <c:v>39837</c:v>
                </c:pt>
                <c:pt idx="2946">
                  <c:v>39838</c:v>
                </c:pt>
                <c:pt idx="2947">
                  <c:v>39839</c:v>
                </c:pt>
                <c:pt idx="2948">
                  <c:v>39840</c:v>
                </c:pt>
                <c:pt idx="2949">
                  <c:v>39841</c:v>
                </c:pt>
                <c:pt idx="2950">
                  <c:v>39842</c:v>
                </c:pt>
                <c:pt idx="2951">
                  <c:v>39843</c:v>
                </c:pt>
                <c:pt idx="2952">
                  <c:v>39844</c:v>
                </c:pt>
                <c:pt idx="2953">
                  <c:v>39845</c:v>
                </c:pt>
                <c:pt idx="2954">
                  <c:v>39846</c:v>
                </c:pt>
                <c:pt idx="2955">
                  <c:v>39847</c:v>
                </c:pt>
                <c:pt idx="2956">
                  <c:v>39848</c:v>
                </c:pt>
                <c:pt idx="2957">
                  <c:v>39849</c:v>
                </c:pt>
                <c:pt idx="2958">
                  <c:v>39850</c:v>
                </c:pt>
                <c:pt idx="2959">
                  <c:v>39851</c:v>
                </c:pt>
                <c:pt idx="2960">
                  <c:v>39852</c:v>
                </c:pt>
                <c:pt idx="2961">
                  <c:v>39853</c:v>
                </c:pt>
                <c:pt idx="2962">
                  <c:v>39854</c:v>
                </c:pt>
                <c:pt idx="2963">
                  <c:v>39855</c:v>
                </c:pt>
                <c:pt idx="2964">
                  <c:v>39856</c:v>
                </c:pt>
                <c:pt idx="2965">
                  <c:v>39857</c:v>
                </c:pt>
                <c:pt idx="2966">
                  <c:v>39858</c:v>
                </c:pt>
                <c:pt idx="2967">
                  <c:v>39859</c:v>
                </c:pt>
                <c:pt idx="2968">
                  <c:v>39860</c:v>
                </c:pt>
                <c:pt idx="2969">
                  <c:v>39861</c:v>
                </c:pt>
                <c:pt idx="2970">
                  <c:v>39862</c:v>
                </c:pt>
                <c:pt idx="2971">
                  <c:v>39863</c:v>
                </c:pt>
                <c:pt idx="2972">
                  <c:v>39864</c:v>
                </c:pt>
                <c:pt idx="2973">
                  <c:v>39865</c:v>
                </c:pt>
                <c:pt idx="2974">
                  <c:v>39866</c:v>
                </c:pt>
                <c:pt idx="2975">
                  <c:v>39867</c:v>
                </c:pt>
                <c:pt idx="2976">
                  <c:v>39868</c:v>
                </c:pt>
                <c:pt idx="2977">
                  <c:v>39869</c:v>
                </c:pt>
                <c:pt idx="2978">
                  <c:v>39870</c:v>
                </c:pt>
                <c:pt idx="2979">
                  <c:v>39871</c:v>
                </c:pt>
                <c:pt idx="2980">
                  <c:v>39872</c:v>
                </c:pt>
                <c:pt idx="2981">
                  <c:v>39873</c:v>
                </c:pt>
                <c:pt idx="2982">
                  <c:v>39874</c:v>
                </c:pt>
                <c:pt idx="2983">
                  <c:v>39875</c:v>
                </c:pt>
                <c:pt idx="2984">
                  <c:v>39876</c:v>
                </c:pt>
                <c:pt idx="2985">
                  <c:v>39877</c:v>
                </c:pt>
                <c:pt idx="2986">
                  <c:v>39878</c:v>
                </c:pt>
                <c:pt idx="2987">
                  <c:v>39879</c:v>
                </c:pt>
                <c:pt idx="2988">
                  <c:v>39880</c:v>
                </c:pt>
                <c:pt idx="2989">
                  <c:v>39881</c:v>
                </c:pt>
                <c:pt idx="2990">
                  <c:v>39882</c:v>
                </c:pt>
                <c:pt idx="2991">
                  <c:v>39883</c:v>
                </c:pt>
                <c:pt idx="2992">
                  <c:v>39884</c:v>
                </c:pt>
                <c:pt idx="2993">
                  <c:v>39885</c:v>
                </c:pt>
                <c:pt idx="2994">
                  <c:v>39886</c:v>
                </c:pt>
                <c:pt idx="2995">
                  <c:v>39887</c:v>
                </c:pt>
                <c:pt idx="2996">
                  <c:v>39888</c:v>
                </c:pt>
                <c:pt idx="2997">
                  <c:v>39889</c:v>
                </c:pt>
                <c:pt idx="2998">
                  <c:v>39890</c:v>
                </c:pt>
                <c:pt idx="2999">
                  <c:v>39891</c:v>
                </c:pt>
                <c:pt idx="3000">
                  <c:v>39892</c:v>
                </c:pt>
                <c:pt idx="3001">
                  <c:v>39893</c:v>
                </c:pt>
                <c:pt idx="3002">
                  <c:v>39894</c:v>
                </c:pt>
                <c:pt idx="3003">
                  <c:v>39895</c:v>
                </c:pt>
                <c:pt idx="3004">
                  <c:v>39896</c:v>
                </c:pt>
                <c:pt idx="3005">
                  <c:v>39897</c:v>
                </c:pt>
                <c:pt idx="3006">
                  <c:v>39898</c:v>
                </c:pt>
                <c:pt idx="3007">
                  <c:v>39899</c:v>
                </c:pt>
                <c:pt idx="3008">
                  <c:v>39900</c:v>
                </c:pt>
                <c:pt idx="3009">
                  <c:v>39901</c:v>
                </c:pt>
                <c:pt idx="3010">
                  <c:v>39902</c:v>
                </c:pt>
                <c:pt idx="3011">
                  <c:v>39903</c:v>
                </c:pt>
                <c:pt idx="3012">
                  <c:v>39904</c:v>
                </c:pt>
                <c:pt idx="3013">
                  <c:v>39905</c:v>
                </c:pt>
                <c:pt idx="3014">
                  <c:v>39906</c:v>
                </c:pt>
                <c:pt idx="3015">
                  <c:v>39907</c:v>
                </c:pt>
                <c:pt idx="3016">
                  <c:v>39908</c:v>
                </c:pt>
                <c:pt idx="3017">
                  <c:v>39909</c:v>
                </c:pt>
                <c:pt idx="3018">
                  <c:v>39910</c:v>
                </c:pt>
                <c:pt idx="3019">
                  <c:v>39911</c:v>
                </c:pt>
                <c:pt idx="3020">
                  <c:v>39912</c:v>
                </c:pt>
                <c:pt idx="3021">
                  <c:v>39913</c:v>
                </c:pt>
                <c:pt idx="3022">
                  <c:v>39914</c:v>
                </c:pt>
                <c:pt idx="3023">
                  <c:v>39915</c:v>
                </c:pt>
                <c:pt idx="3024">
                  <c:v>39916</c:v>
                </c:pt>
                <c:pt idx="3025">
                  <c:v>39917</c:v>
                </c:pt>
                <c:pt idx="3026">
                  <c:v>39918</c:v>
                </c:pt>
                <c:pt idx="3027">
                  <c:v>39919</c:v>
                </c:pt>
                <c:pt idx="3028">
                  <c:v>39920</c:v>
                </c:pt>
                <c:pt idx="3029">
                  <c:v>39921</c:v>
                </c:pt>
                <c:pt idx="3030">
                  <c:v>39922</c:v>
                </c:pt>
                <c:pt idx="3031">
                  <c:v>39923</c:v>
                </c:pt>
                <c:pt idx="3032">
                  <c:v>39924</c:v>
                </c:pt>
                <c:pt idx="3033">
                  <c:v>39925</c:v>
                </c:pt>
                <c:pt idx="3034">
                  <c:v>39926</c:v>
                </c:pt>
                <c:pt idx="3035">
                  <c:v>39927</c:v>
                </c:pt>
                <c:pt idx="3036">
                  <c:v>39928</c:v>
                </c:pt>
                <c:pt idx="3037">
                  <c:v>39929</c:v>
                </c:pt>
                <c:pt idx="3038">
                  <c:v>39930</c:v>
                </c:pt>
                <c:pt idx="3039">
                  <c:v>39931</c:v>
                </c:pt>
                <c:pt idx="3040">
                  <c:v>39932</c:v>
                </c:pt>
                <c:pt idx="3041">
                  <c:v>39933</c:v>
                </c:pt>
                <c:pt idx="3042">
                  <c:v>39934</c:v>
                </c:pt>
                <c:pt idx="3043">
                  <c:v>39935</c:v>
                </c:pt>
                <c:pt idx="3044">
                  <c:v>39936</c:v>
                </c:pt>
                <c:pt idx="3045">
                  <c:v>39937</c:v>
                </c:pt>
                <c:pt idx="3046">
                  <c:v>39938</c:v>
                </c:pt>
                <c:pt idx="3047">
                  <c:v>39939</c:v>
                </c:pt>
                <c:pt idx="3048">
                  <c:v>39940</c:v>
                </c:pt>
                <c:pt idx="3049">
                  <c:v>39941</c:v>
                </c:pt>
                <c:pt idx="3050">
                  <c:v>39942</c:v>
                </c:pt>
                <c:pt idx="3051">
                  <c:v>39943</c:v>
                </c:pt>
                <c:pt idx="3052">
                  <c:v>39944</c:v>
                </c:pt>
                <c:pt idx="3053">
                  <c:v>39945</c:v>
                </c:pt>
                <c:pt idx="3054">
                  <c:v>39946</c:v>
                </c:pt>
                <c:pt idx="3055">
                  <c:v>39947</c:v>
                </c:pt>
                <c:pt idx="3056">
                  <c:v>39948</c:v>
                </c:pt>
                <c:pt idx="3057">
                  <c:v>39949</c:v>
                </c:pt>
                <c:pt idx="3058">
                  <c:v>39950</c:v>
                </c:pt>
                <c:pt idx="3059">
                  <c:v>39951</c:v>
                </c:pt>
                <c:pt idx="3060">
                  <c:v>39952</c:v>
                </c:pt>
                <c:pt idx="3061">
                  <c:v>39953</c:v>
                </c:pt>
                <c:pt idx="3062">
                  <c:v>39954</c:v>
                </c:pt>
                <c:pt idx="3063">
                  <c:v>39955</c:v>
                </c:pt>
                <c:pt idx="3064">
                  <c:v>39956</c:v>
                </c:pt>
                <c:pt idx="3065">
                  <c:v>39957</c:v>
                </c:pt>
                <c:pt idx="3066">
                  <c:v>39958</c:v>
                </c:pt>
                <c:pt idx="3067">
                  <c:v>39959</c:v>
                </c:pt>
                <c:pt idx="3068">
                  <c:v>39960</c:v>
                </c:pt>
                <c:pt idx="3069">
                  <c:v>39961</c:v>
                </c:pt>
                <c:pt idx="3070">
                  <c:v>39962</c:v>
                </c:pt>
                <c:pt idx="3071">
                  <c:v>39963</c:v>
                </c:pt>
                <c:pt idx="3072">
                  <c:v>39964</c:v>
                </c:pt>
                <c:pt idx="3073">
                  <c:v>39965</c:v>
                </c:pt>
                <c:pt idx="3074">
                  <c:v>39966</c:v>
                </c:pt>
                <c:pt idx="3075">
                  <c:v>39967</c:v>
                </c:pt>
                <c:pt idx="3076">
                  <c:v>39968</c:v>
                </c:pt>
                <c:pt idx="3077">
                  <c:v>39969</c:v>
                </c:pt>
                <c:pt idx="3078">
                  <c:v>39970</c:v>
                </c:pt>
                <c:pt idx="3079">
                  <c:v>39971</c:v>
                </c:pt>
                <c:pt idx="3080">
                  <c:v>39972</c:v>
                </c:pt>
                <c:pt idx="3081">
                  <c:v>39973</c:v>
                </c:pt>
                <c:pt idx="3082">
                  <c:v>39974</c:v>
                </c:pt>
                <c:pt idx="3083">
                  <c:v>39975</c:v>
                </c:pt>
                <c:pt idx="3084">
                  <c:v>39976</c:v>
                </c:pt>
                <c:pt idx="3085">
                  <c:v>39977</c:v>
                </c:pt>
                <c:pt idx="3086">
                  <c:v>39978</c:v>
                </c:pt>
                <c:pt idx="3087">
                  <c:v>39979</c:v>
                </c:pt>
                <c:pt idx="3088">
                  <c:v>39980</c:v>
                </c:pt>
                <c:pt idx="3089">
                  <c:v>39981</c:v>
                </c:pt>
                <c:pt idx="3090">
                  <c:v>39982</c:v>
                </c:pt>
                <c:pt idx="3091">
                  <c:v>39983</c:v>
                </c:pt>
                <c:pt idx="3092">
                  <c:v>39984</c:v>
                </c:pt>
                <c:pt idx="3093">
                  <c:v>39985</c:v>
                </c:pt>
                <c:pt idx="3094">
                  <c:v>39986</c:v>
                </c:pt>
                <c:pt idx="3095">
                  <c:v>39987</c:v>
                </c:pt>
                <c:pt idx="3096">
                  <c:v>39988</c:v>
                </c:pt>
                <c:pt idx="3097">
                  <c:v>39989</c:v>
                </c:pt>
                <c:pt idx="3098">
                  <c:v>39990</c:v>
                </c:pt>
                <c:pt idx="3099">
                  <c:v>39991</c:v>
                </c:pt>
                <c:pt idx="3100">
                  <c:v>39992</c:v>
                </c:pt>
                <c:pt idx="3101">
                  <c:v>39993</c:v>
                </c:pt>
                <c:pt idx="3102">
                  <c:v>39994</c:v>
                </c:pt>
                <c:pt idx="3103">
                  <c:v>39995</c:v>
                </c:pt>
                <c:pt idx="3104">
                  <c:v>39996</c:v>
                </c:pt>
                <c:pt idx="3105">
                  <c:v>39997</c:v>
                </c:pt>
                <c:pt idx="3106">
                  <c:v>39998</c:v>
                </c:pt>
                <c:pt idx="3107">
                  <c:v>39999</c:v>
                </c:pt>
                <c:pt idx="3108">
                  <c:v>40000</c:v>
                </c:pt>
                <c:pt idx="3109">
                  <c:v>40001</c:v>
                </c:pt>
                <c:pt idx="3110">
                  <c:v>40002</c:v>
                </c:pt>
                <c:pt idx="3111">
                  <c:v>40003</c:v>
                </c:pt>
                <c:pt idx="3112">
                  <c:v>40004</c:v>
                </c:pt>
                <c:pt idx="3113">
                  <c:v>40005</c:v>
                </c:pt>
                <c:pt idx="3114">
                  <c:v>40006</c:v>
                </c:pt>
                <c:pt idx="3115">
                  <c:v>40007</c:v>
                </c:pt>
                <c:pt idx="3116">
                  <c:v>40008</c:v>
                </c:pt>
                <c:pt idx="3117">
                  <c:v>40009</c:v>
                </c:pt>
                <c:pt idx="3118">
                  <c:v>40010</c:v>
                </c:pt>
                <c:pt idx="3119">
                  <c:v>40011</c:v>
                </c:pt>
                <c:pt idx="3120">
                  <c:v>40012</c:v>
                </c:pt>
                <c:pt idx="3121">
                  <c:v>40013</c:v>
                </c:pt>
                <c:pt idx="3122">
                  <c:v>40014</c:v>
                </c:pt>
                <c:pt idx="3123">
                  <c:v>40015</c:v>
                </c:pt>
                <c:pt idx="3124">
                  <c:v>40016</c:v>
                </c:pt>
                <c:pt idx="3125">
                  <c:v>40017</c:v>
                </c:pt>
                <c:pt idx="3126">
                  <c:v>40018</c:v>
                </c:pt>
                <c:pt idx="3127">
                  <c:v>40019</c:v>
                </c:pt>
                <c:pt idx="3128">
                  <c:v>40020</c:v>
                </c:pt>
                <c:pt idx="3129">
                  <c:v>40021</c:v>
                </c:pt>
                <c:pt idx="3130">
                  <c:v>40022</c:v>
                </c:pt>
                <c:pt idx="3131">
                  <c:v>40023</c:v>
                </c:pt>
                <c:pt idx="3132">
                  <c:v>40024</c:v>
                </c:pt>
                <c:pt idx="3133">
                  <c:v>40025</c:v>
                </c:pt>
                <c:pt idx="3134">
                  <c:v>40026</c:v>
                </c:pt>
                <c:pt idx="3135">
                  <c:v>40027</c:v>
                </c:pt>
                <c:pt idx="3136">
                  <c:v>40028</c:v>
                </c:pt>
                <c:pt idx="3137">
                  <c:v>40029</c:v>
                </c:pt>
                <c:pt idx="3138">
                  <c:v>40030</c:v>
                </c:pt>
                <c:pt idx="3139">
                  <c:v>40031</c:v>
                </c:pt>
                <c:pt idx="3140">
                  <c:v>40032</c:v>
                </c:pt>
                <c:pt idx="3141">
                  <c:v>40033</c:v>
                </c:pt>
                <c:pt idx="3142">
                  <c:v>40034</c:v>
                </c:pt>
                <c:pt idx="3143">
                  <c:v>40035</c:v>
                </c:pt>
                <c:pt idx="3144">
                  <c:v>40036</c:v>
                </c:pt>
                <c:pt idx="3145">
                  <c:v>40037</c:v>
                </c:pt>
                <c:pt idx="3146">
                  <c:v>40038</c:v>
                </c:pt>
                <c:pt idx="3147">
                  <c:v>40039</c:v>
                </c:pt>
                <c:pt idx="3148">
                  <c:v>40040</c:v>
                </c:pt>
                <c:pt idx="3149">
                  <c:v>40041</c:v>
                </c:pt>
                <c:pt idx="3150">
                  <c:v>40042</c:v>
                </c:pt>
                <c:pt idx="3151">
                  <c:v>40043</c:v>
                </c:pt>
                <c:pt idx="3152">
                  <c:v>40044</c:v>
                </c:pt>
                <c:pt idx="3153">
                  <c:v>40045</c:v>
                </c:pt>
                <c:pt idx="3154">
                  <c:v>40046</c:v>
                </c:pt>
                <c:pt idx="3155">
                  <c:v>40047</c:v>
                </c:pt>
                <c:pt idx="3156">
                  <c:v>40048</c:v>
                </c:pt>
                <c:pt idx="3157">
                  <c:v>40049</c:v>
                </c:pt>
                <c:pt idx="3158">
                  <c:v>40050</c:v>
                </c:pt>
                <c:pt idx="3159">
                  <c:v>40051</c:v>
                </c:pt>
                <c:pt idx="3160">
                  <c:v>40052</c:v>
                </c:pt>
                <c:pt idx="3161">
                  <c:v>40053</c:v>
                </c:pt>
                <c:pt idx="3162">
                  <c:v>40054</c:v>
                </c:pt>
                <c:pt idx="3163">
                  <c:v>40055</c:v>
                </c:pt>
                <c:pt idx="3164">
                  <c:v>40056</c:v>
                </c:pt>
                <c:pt idx="3165">
                  <c:v>40057</c:v>
                </c:pt>
                <c:pt idx="3166">
                  <c:v>40058</c:v>
                </c:pt>
                <c:pt idx="3167">
                  <c:v>40059</c:v>
                </c:pt>
                <c:pt idx="3168">
                  <c:v>40060</c:v>
                </c:pt>
                <c:pt idx="3169">
                  <c:v>40061</c:v>
                </c:pt>
                <c:pt idx="3170">
                  <c:v>40062</c:v>
                </c:pt>
                <c:pt idx="3171">
                  <c:v>40063</c:v>
                </c:pt>
                <c:pt idx="3172">
                  <c:v>40064</c:v>
                </c:pt>
                <c:pt idx="3173">
                  <c:v>40065</c:v>
                </c:pt>
                <c:pt idx="3174">
                  <c:v>40066</c:v>
                </c:pt>
                <c:pt idx="3175">
                  <c:v>40067</c:v>
                </c:pt>
                <c:pt idx="3176">
                  <c:v>40068</c:v>
                </c:pt>
                <c:pt idx="3177">
                  <c:v>40069</c:v>
                </c:pt>
                <c:pt idx="3178">
                  <c:v>40070</c:v>
                </c:pt>
                <c:pt idx="3179">
                  <c:v>40071</c:v>
                </c:pt>
                <c:pt idx="3180">
                  <c:v>40072</c:v>
                </c:pt>
                <c:pt idx="3181">
                  <c:v>40073</c:v>
                </c:pt>
                <c:pt idx="3182">
                  <c:v>40074</c:v>
                </c:pt>
                <c:pt idx="3183">
                  <c:v>40075</c:v>
                </c:pt>
                <c:pt idx="3184">
                  <c:v>40076</c:v>
                </c:pt>
                <c:pt idx="3185">
                  <c:v>40077</c:v>
                </c:pt>
                <c:pt idx="3186">
                  <c:v>40078</c:v>
                </c:pt>
                <c:pt idx="3187">
                  <c:v>40079</c:v>
                </c:pt>
                <c:pt idx="3188">
                  <c:v>40080</c:v>
                </c:pt>
                <c:pt idx="3189">
                  <c:v>40081</c:v>
                </c:pt>
                <c:pt idx="3190">
                  <c:v>40082</c:v>
                </c:pt>
                <c:pt idx="3191">
                  <c:v>40083</c:v>
                </c:pt>
                <c:pt idx="3192">
                  <c:v>40084</c:v>
                </c:pt>
                <c:pt idx="3193">
                  <c:v>40085</c:v>
                </c:pt>
                <c:pt idx="3194">
                  <c:v>40086</c:v>
                </c:pt>
                <c:pt idx="3195">
                  <c:v>40087</c:v>
                </c:pt>
                <c:pt idx="3196">
                  <c:v>40088</c:v>
                </c:pt>
                <c:pt idx="3197">
                  <c:v>40089</c:v>
                </c:pt>
                <c:pt idx="3198">
                  <c:v>40090</c:v>
                </c:pt>
                <c:pt idx="3199">
                  <c:v>40091</c:v>
                </c:pt>
                <c:pt idx="3200">
                  <c:v>40092</c:v>
                </c:pt>
                <c:pt idx="3201">
                  <c:v>40093</c:v>
                </c:pt>
                <c:pt idx="3202">
                  <c:v>40094</c:v>
                </c:pt>
                <c:pt idx="3203">
                  <c:v>40095</c:v>
                </c:pt>
                <c:pt idx="3204">
                  <c:v>40096</c:v>
                </c:pt>
                <c:pt idx="3205">
                  <c:v>40097</c:v>
                </c:pt>
                <c:pt idx="3206">
                  <c:v>40098</c:v>
                </c:pt>
                <c:pt idx="3207">
                  <c:v>40099</c:v>
                </c:pt>
                <c:pt idx="3208">
                  <c:v>40100</c:v>
                </c:pt>
                <c:pt idx="3209">
                  <c:v>40101</c:v>
                </c:pt>
                <c:pt idx="3210">
                  <c:v>40102</c:v>
                </c:pt>
                <c:pt idx="3211">
                  <c:v>40103</c:v>
                </c:pt>
                <c:pt idx="3212">
                  <c:v>40104</c:v>
                </c:pt>
                <c:pt idx="3213">
                  <c:v>40105</c:v>
                </c:pt>
                <c:pt idx="3214">
                  <c:v>40106</c:v>
                </c:pt>
                <c:pt idx="3215">
                  <c:v>40107</c:v>
                </c:pt>
                <c:pt idx="3216">
                  <c:v>40108</c:v>
                </c:pt>
                <c:pt idx="3217">
                  <c:v>40109</c:v>
                </c:pt>
                <c:pt idx="3218">
                  <c:v>40110</c:v>
                </c:pt>
                <c:pt idx="3219">
                  <c:v>40111</c:v>
                </c:pt>
                <c:pt idx="3220">
                  <c:v>40112</c:v>
                </c:pt>
                <c:pt idx="3221">
                  <c:v>40113</c:v>
                </c:pt>
                <c:pt idx="3222">
                  <c:v>40114</c:v>
                </c:pt>
                <c:pt idx="3223">
                  <c:v>40115</c:v>
                </c:pt>
                <c:pt idx="3224">
                  <c:v>40116</c:v>
                </c:pt>
                <c:pt idx="3225">
                  <c:v>40117</c:v>
                </c:pt>
                <c:pt idx="3226">
                  <c:v>40118</c:v>
                </c:pt>
                <c:pt idx="3227">
                  <c:v>40119</c:v>
                </c:pt>
                <c:pt idx="3228">
                  <c:v>40120</c:v>
                </c:pt>
                <c:pt idx="3229">
                  <c:v>40121</c:v>
                </c:pt>
                <c:pt idx="3230">
                  <c:v>40122</c:v>
                </c:pt>
                <c:pt idx="3231">
                  <c:v>40123</c:v>
                </c:pt>
                <c:pt idx="3232">
                  <c:v>40124</c:v>
                </c:pt>
                <c:pt idx="3233">
                  <c:v>40125</c:v>
                </c:pt>
                <c:pt idx="3234">
                  <c:v>40126</c:v>
                </c:pt>
                <c:pt idx="3235">
                  <c:v>40127</c:v>
                </c:pt>
                <c:pt idx="3236">
                  <c:v>40128</c:v>
                </c:pt>
                <c:pt idx="3237">
                  <c:v>40129</c:v>
                </c:pt>
                <c:pt idx="3238">
                  <c:v>40130</c:v>
                </c:pt>
                <c:pt idx="3239">
                  <c:v>40131</c:v>
                </c:pt>
                <c:pt idx="3240">
                  <c:v>40132</c:v>
                </c:pt>
                <c:pt idx="3241">
                  <c:v>40133</c:v>
                </c:pt>
                <c:pt idx="3242">
                  <c:v>40134</c:v>
                </c:pt>
                <c:pt idx="3243">
                  <c:v>40135</c:v>
                </c:pt>
                <c:pt idx="3244">
                  <c:v>40136</c:v>
                </c:pt>
                <c:pt idx="3245">
                  <c:v>40137</c:v>
                </c:pt>
                <c:pt idx="3246">
                  <c:v>40138</c:v>
                </c:pt>
                <c:pt idx="3247">
                  <c:v>40139</c:v>
                </c:pt>
                <c:pt idx="3248">
                  <c:v>40140</c:v>
                </c:pt>
                <c:pt idx="3249">
                  <c:v>40141</c:v>
                </c:pt>
                <c:pt idx="3250">
                  <c:v>40142</c:v>
                </c:pt>
                <c:pt idx="3251">
                  <c:v>40143</c:v>
                </c:pt>
                <c:pt idx="3252">
                  <c:v>40144</c:v>
                </c:pt>
                <c:pt idx="3253">
                  <c:v>40145</c:v>
                </c:pt>
                <c:pt idx="3254">
                  <c:v>40146</c:v>
                </c:pt>
                <c:pt idx="3255">
                  <c:v>40147</c:v>
                </c:pt>
                <c:pt idx="3256">
                  <c:v>40148</c:v>
                </c:pt>
                <c:pt idx="3257">
                  <c:v>40149</c:v>
                </c:pt>
                <c:pt idx="3258">
                  <c:v>40150</c:v>
                </c:pt>
                <c:pt idx="3259">
                  <c:v>40151</c:v>
                </c:pt>
                <c:pt idx="3260">
                  <c:v>40152</c:v>
                </c:pt>
                <c:pt idx="3261">
                  <c:v>40153</c:v>
                </c:pt>
                <c:pt idx="3262">
                  <c:v>40154</c:v>
                </c:pt>
                <c:pt idx="3263">
                  <c:v>40155</c:v>
                </c:pt>
                <c:pt idx="3264">
                  <c:v>40156</c:v>
                </c:pt>
                <c:pt idx="3265">
                  <c:v>40157</c:v>
                </c:pt>
                <c:pt idx="3266">
                  <c:v>40158</c:v>
                </c:pt>
                <c:pt idx="3267">
                  <c:v>40159</c:v>
                </c:pt>
                <c:pt idx="3268">
                  <c:v>40160</c:v>
                </c:pt>
                <c:pt idx="3269">
                  <c:v>40161</c:v>
                </c:pt>
                <c:pt idx="3270">
                  <c:v>40162</c:v>
                </c:pt>
                <c:pt idx="3271">
                  <c:v>40163</c:v>
                </c:pt>
                <c:pt idx="3272">
                  <c:v>40164</c:v>
                </c:pt>
                <c:pt idx="3273">
                  <c:v>40165</c:v>
                </c:pt>
                <c:pt idx="3274">
                  <c:v>40166</c:v>
                </c:pt>
                <c:pt idx="3275">
                  <c:v>40167</c:v>
                </c:pt>
                <c:pt idx="3276">
                  <c:v>40168</c:v>
                </c:pt>
                <c:pt idx="3277">
                  <c:v>40169</c:v>
                </c:pt>
                <c:pt idx="3278">
                  <c:v>40170</c:v>
                </c:pt>
                <c:pt idx="3279">
                  <c:v>40171</c:v>
                </c:pt>
                <c:pt idx="3280">
                  <c:v>40172</c:v>
                </c:pt>
                <c:pt idx="3281">
                  <c:v>40173</c:v>
                </c:pt>
                <c:pt idx="3282">
                  <c:v>40174</c:v>
                </c:pt>
                <c:pt idx="3283">
                  <c:v>40175</c:v>
                </c:pt>
                <c:pt idx="3284">
                  <c:v>40176</c:v>
                </c:pt>
                <c:pt idx="3285">
                  <c:v>40177</c:v>
                </c:pt>
                <c:pt idx="3286">
                  <c:v>40178</c:v>
                </c:pt>
                <c:pt idx="3287">
                  <c:v>40179</c:v>
                </c:pt>
                <c:pt idx="3288">
                  <c:v>40180</c:v>
                </c:pt>
                <c:pt idx="3289">
                  <c:v>40181</c:v>
                </c:pt>
                <c:pt idx="3290">
                  <c:v>40182</c:v>
                </c:pt>
                <c:pt idx="3291">
                  <c:v>40183</c:v>
                </c:pt>
                <c:pt idx="3292">
                  <c:v>40184</c:v>
                </c:pt>
                <c:pt idx="3293">
                  <c:v>40185</c:v>
                </c:pt>
                <c:pt idx="3294">
                  <c:v>40186</c:v>
                </c:pt>
                <c:pt idx="3295">
                  <c:v>40187</c:v>
                </c:pt>
                <c:pt idx="3296">
                  <c:v>40188</c:v>
                </c:pt>
                <c:pt idx="3297">
                  <c:v>40189</c:v>
                </c:pt>
                <c:pt idx="3298">
                  <c:v>40190</c:v>
                </c:pt>
                <c:pt idx="3299">
                  <c:v>40191</c:v>
                </c:pt>
                <c:pt idx="3300">
                  <c:v>40192</c:v>
                </c:pt>
                <c:pt idx="3301">
                  <c:v>40193</c:v>
                </c:pt>
                <c:pt idx="3302">
                  <c:v>40194</c:v>
                </c:pt>
                <c:pt idx="3303">
                  <c:v>40195</c:v>
                </c:pt>
                <c:pt idx="3304">
                  <c:v>40196</c:v>
                </c:pt>
                <c:pt idx="3305">
                  <c:v>40197</c:v>
                </c:pt>
                <c:pt idx="3306">
                  <c:v>40198</c:v>
                </c:pt>
                <c:pt idx="3307">
                  <c:v>40199</c:v>
                </c:pt>
                <c:pt idx="3308">
                  <c:v>40200</c:v>
                </c:pt>
                <c:pt idx="3309">
                  <c:v>40201</c:v>
                </c:pt>
                <c:pt idx="3310">
                  <c:v>40202</c:v>
                </c:pt>
                <c:pt idx="3311">
                  <c:v>40203</c:v>
                </c:pt>
                <c:pt idx="3312">
                  <c:v>40204</c:v>
                </c:pt>
                <c:pt idx="3313">
                  <c:v>40205</c:v>
                </c:pt>
                <c:pt idx="3314">
                  <c:v>40206</c:v>
                </c:pt>
                <c:pt idx="3315">
                  <c:v>40207</c:v>
                </c:pt>
                <c:pt idx="3316">
                  <c:v>40208</c:v>
                </c:pt>
                <c:pt idx="3317">
                  <c:v>40209</c:v>
                </c:pt>
                <c:pt idx="3318">
                  <c:v>40210</c:v>
                </c:pt>
                <c:pt idx="3319">
                  <c:v>40211</c:v>
                </c:pt>
                <c:pt idx="3320">
                  <c:v>40212</c:v>
                </c:pt>
                <c:pt idx="3321">
                  <c:v>40213</c:v>
                </c:pt>
                <c:pt idx="3322">
                  <c:v>40214</c:v>
                </c:pt>
                <c:pt idx="3323">
                  <c:v>40215</c:v>
                </c:pt>
                <c:pt idx="3324">
                  <c:v>40216</c:v>
                </c:pt>
                <c:pt idx="3325">
                  <c:v>40217</c:v>
                </c:pt>
                <c:pt idx="3326">
                  <c:v>40218</c:v>
                </c:pt>
                <c:pt idx="3327">
                  <c:v>40219</c:v>
                </c:pt>
                <c:pt idx="3328">
                  <c:v>40220</c:v>
                </c:pt>
                <c:pt idx="3329">
                  <c:v>40221</c:v>
                </c:pt>
                <c:pt idx="3330">
                  <c:v>40222</c:v>
                </c:pt>
                <c:pt idx="3331">
                  <c:v>40223</c:v>
                </c:pt>
                <c:pt idx="3332">
                  <c:v>40224</c:v>
                </c:pt>
                <c:pt idx="3333">
                  <c:v>40225</c:v>
                </c:pt>
                <c:pt idx="3334">
                  <c:v>40226</c:v>
                </c:pt>
                <c:pt idx="3335">
                  <c:v>40227</c:v>
                </c:pt>
                <c:pt idx="3336">
                  <c:v>40228</c:v>
                </c:pt>
                <c:pt idx="3337">
                  <c:v>40229</c:v>
                </c:pt>
                <c:pt idx="3338">
                  <c:v>40230</c:v>
                </c:pt>
                <c:pt idx="3339">
                  <c:v>40231</c:v>
                </c:pt>
                <c:pt idx="3340">
                  <c:v>40232</c:v>
                </c:pt>
                <c:pt idx="3341">
                  <c:v>40233</c:v>
                </c:pt>
                <c:pt idx="3342">
                  <c:v>40234</c:v>
                </c:pt>
                <c:pt idx="3343">
                  <c:v>40235</c:v>
                </c:pt>
                <c:pt idx="3344">
                  <c:v>40236</c:v>
                </c:pt>
                <c:pt idx="3345">
                  <c:v>40237</c:v>
                </c:pt>
                <c:pt idx="3346">
                  <c:v>40238</c:v>
                </c:pt>
                <c:pt idx="3347">
                  <c:v>40239</c:v>
                </c:pt>
                <c:pt idx="3348">
                  <c:v>40240</c:v>
                </c:pt>
                <c:pt idx="3349">
                  <c:v>40241</c:v>
                </c:pt>
                <c:pt idx="3350">
                  <c:v>40242</c:v>
                </c:pt>
                <c:pt idx="3351">
                  <c:v>40243</c:v>
                </c:pt>
                <c:pt idx="3352">
                  <c:v>40244</c:v>
                </c:pt>
                <c:pt idx="3353">
                  <c:v>40245</c:v>
                </c:pt>
                <c:pt idx="3354">
                  <c:v>40246</c:v>
                </c:pt>
                <c:pt idx="3355">
                  <c:v>40247</c:v>
                </c:pt>
                <c:pt idx="3356">
                  <c:v>40248</c:v>
                </c:pt>
                <c:pt idx="3357">
                  <c:v>40249</c:v>
                </c:pt>
                <c:pt idx="3358">
                  <c:v>40250</c:v>
                </c:pt>
                <c:pt idx="3359">
                  <c:v>40251</c:v>
                </c:pt>
                <c:pt idx="3360">
                  <c:v>40252</c:v>
                </c:pt>
                <c:pt idx="3361">
                  <c:v>40253</c:v>
                </c:pt>
                <c:pt idx="3362">
                  <c:v>40254</c:v>
                </c:pt>
                <c:pt idx="3363">
                  <c:v>40255</c:v>
                </c:pt>
                <c:pt idx="3364">
                  <c:v>40256</c:v>
                </c:pt>
                <c:pt idx="3365">
                  <c:v>40257</c:v>
                </c:pt>
                <c:pt idx="3366">
                  <c:v>40258</c:v>
                </c:pt>
                <c:pt idx="3367">
                  <c:v>40259</c:v>
                </c:pt>
                <c:pt idx="3368">
                  <c:v>40260</c:v>
                </c:pt>
                <c:pt idx="3369">
                  <c:v>40261</c:v>
                </c:pt>
                <c:pt idx="3370">
                  <c:v>40262</c:v>
                </c:pt>
                <c:pt idx="3371">
                  <c:v>40263</c:v>
                </c:pt>
                <c:pt idx="3372">
                  <c:v>40264</c:v>
                </c:pt>
                <c:pt idx="3373">
                  <c:v>40265</c:v>
                </c:pt>
                <c:pt idx="3374">
                  <c:v>40266</c:v>
                </c:pt>
                <c:pt idx="3375">
                  <c:v>40267</c:v>
                </c:pt>
                <c:pt idx="3376">
                  <c:v>40268</c:v>
                </c:pt>
                <c:pt idx="3377">
                  <c:v>40269</c:v>
                </c:pt>
                <c:pt idx="3378">
                  <c:v>40270</c:v>
                </c:pt>
                <c:pt idx="3379">
                  <c:v>40271</c:v>
                </c:pt>
                <c:pt idx="3380">
                  <c:v>40272</c:v>
                </c:pt>
                <c:pt idx="3381">
                  <c:v>40273</c:v>
                </c:pt>
                <c:pt idx="3382">
                  <c:v>40274</c:v>
                </c:pt>
                <c:pt idx="3383">
                  <c:v>40275</c:v>
                </c:pt>
                <c:pt idx="3384">
                  <c:v>40276</c:v>
                </c:pt>
                <c:pt idx="3385">
                  <c:v>40277</c:v>
                </c:pt>
                <c:pt idx="3386">
                  <c:v>40278</c:v>
                </c:pt>
                <c:pt idx="3387">
                  <c:v>40279</c:v>
                </c:pt>
                <c:pt idx="3388">
                  <c:v>40280</c:v>
                </c:pt>
                <c:pt idx="3389">
                  <c:v>40281</c:v>
                </c:pt>
                <c:pt idx="3390">
                  <c:v>40282</c:v>
                </c:pt>
                <c:pt idx="3391">
                  <c:v>40283</c:v>
                </c:pt>
                <c:pt idx="3392">
                  <c:v>40284</c:v>
                </c:pt>
                <c:pt idx="3393">
                  <c:v>40285</c:v>
                </c:pt>
                <c:pt idx="3394">
                  <c:v>40286</c:v>
                </c:pt>
                <c:pt idx="3395">
                  <c:v>40287</c:v>
                </c:pt>
                <c:pt idx="3396">
                  <c:v>40288</c:v>
                </c:pt>
                <c:pt idx="3397">
                  <c:v>40289</c:v>
                </c:pt>
                <c:pt idx="3398">
                  <c:v>40290</c:v>
                </c:pt>
                <c:pt idx="3399">
                  <c:v>40291</c:v>
                </c:pt>
                <c:pt idx="3400">
                  <c:v>40292</c:v>
                </c:pt>
                <c:pt idx="3401">
                  <c:v>40293</c:v>
                </c:pt>
                <c:pt idx="3402">
                  <c:v>40294</c:v>
                </c:pt>
                <c:pt idx="3403">
                  <c:v>40295</c:v>
                </c:pt>
                <c:pt idx="3404">
                  <c:v>40296</c:v>
                </c:pt>
                <c:pt idx="3405">
                  <c:v>40297</c:v>
                </c:pt>
                <c:pt idx="3406">
                  <c:v>40298</c:v>
                </c:pt>
                <c:pt idx="3407">
                  <c:v>40299</c:v>
                </c:pt>
                <c:pt idx="3408">
                  <c:v>40300</c:v>
                </c:pt>
                <c:pt idx="3409">
                  <c:v>40301</c:v>
                </c:pt>
                <c:pt idx="3410">
                  <c:v>40302</c:v>
                </c:pt>
                <c:pt idx="3411">
                  <c:v>40303</c:v>
                </c:pt>
                <c:pt idx="3412">
                  <c:v>40304</c:v>
                </c:pt>
                <c:pt idx="3413">
                  <c:v>40305</c:v>
                </c:pt>
                <c:pt idx="3414">
                  <c:v>40306</c:v>
                </c:pt>
                <c:pt idx="3415">
                  <c:v>40307</c:v>
                </c:pt>
                <c:pt idx="3416">
                  <c:v>40308</c:v>
                </c:pt>
                <c:pt idx="3417">
                  <c:v>40309</c:v>
                </c:pt>
                <c:pt idx="3418">
                  <c:v>40310</c:v>
                </c:pt>
                <c:pt idx="3419">
                  <c:v>40311</c:v>
                </c:pt>
                <c:pt idx="3420">
                  <c:v>40312</c:v>
                </c:pt>
                <c:pt idx="3421">
                  <c:v>40313</c:v>
                </c:pt>
                <c:pt idx="3422">
                  <c:v>40314</c:v>
                </c:pt>
                <c:pt idx="3423">
                  <c:v>40315</c:v>
                </c:pt>
                <c:pt idx="3424">
                  <c:v>40316</c:v>
                </c:pt>
                <c:pt idx="3425">
                  <c:v>40317</c:v>
                </c:pt>
                <c:pt idx="3426">
                  <c:v>40318</c:v>
                </c:pt>
                <c:pt idx="3427">
                  <c:v>40319</c:v>
                </c:pt>
                <c:pt idx="3428">
                  <c:v>40320</c:v>
                </c:pt>
                <c:pt idx="3429">
                  <c:v>40321</c:v>
                </c:pt>
                <c:pt idx="3430">
                  <c:v>40322</c:v>
                </c:pt>
                <c:pt idx="3431">
                  <c:v>40323</c:v>
                </c:pt>
                <c:pt idx="3432">
                  <c:v>40324</c:v>
                </c:pt>
                <c:pt idx="3433">
                  <c:v>40325</c:v>
                </c:pt>
                <c:pt idx="3434">
                  <c:v>40326</c:v>
                </c:pt>
                <c:pt idx="3435">
                  <c:v>40327</c:v>
                </c:pt>
                <c:pt idx="3436">
                  <c:v>40328</c:v>
                </c:pt>
                <c:pt idx="3437">
                  <c:v>40329</c:v>
                </c:pt>
                <c:pt idx="3438">
                  <c:v>40330</c:v>
                </c:pt>
                <c:pt idx="3439">
                  <c:v>40331</c:v>
                </c:pt>
                <c:pt idx="3440">
                  <c:v>40332</c:v>
                </c:pt>
                <c:pt idx="3441">
                  <c:v>40333</c:v>
                </c:pt>
                <c:pt idx="3442">
                  <c:v>40334</c:v>
                </c:pt>
                <c:pt idx="3443">
                  <c:v>40335</c:v>
                </c:pt>
                <c:pt idx="3444">
                  <c:v>40336</c:v>
                </c:pt>
                <c:pt idx="3445">
                  <c:v>40337</c:v>
                </c:pt>
                <c:pt idx="3446">
                  <c:v>40338</c:v>
                </c:pt>
                <c:pt idx="3447">
                  <c:v>40339</c:v>
                </c:pt>
                <c:pt idx="3448">
                  <c:v>40340</c:v>
                </c:pt>
                <c:pt idx="3449">
                  <c:v>40341</c:v>
                </c:pt>
                <c:pt idx="3450">
                  <c:v>40342</c:v>
                </c:pt>
                <c:pt idx="3451">
                  <c:v>40343</c:v>
                </c:pt>
                <c:pt idx="3452">
                  <c:v>40344</c:v>
                </c:pt>
                <c:pt idx="3453">
                  <c:v>40345</c:v>
                </c:pt>
                <c:pt idx="3454">
                  <c:v>40346</c:v>
                </c:pt>
                <c:pt idx="3455">
                  <c:v>40347</c:v>
                </c:pt>
                <c:pt idx="3456">
                  <c:v>40348</c:v>
                </c:pt>
                <c:pt idx="3457">
                  <c:v>40349</c:v>
                </c:pt>
                <c:pt idx="3458">
                  <c:v>40350</c:v>
                </c:pt>
                <c:pt idx="3459">
                  <c:v>40351</c:v>
                </c:pt>
                <c:pt idx="3460">
                  <c:v>40352</c:v>
                </c:pt>
                <c:pt idx="3461">
                  <c:v>40353</c:v>
                </c:pt>
                <c:pt idx="3462">
                  <c:v>40354</c:v>
                </c:pt>
                <c:pt idx="3463">
                  <c:v>40355</c:v>
                </c:pt>
                <c:pt idx="3464">
                  <c:v>40356</c:v>
                </c:pt>
                <c:pt idx="3465">
                  <c:v>40357</c:v>
                </c:pt>
                <c:pt idx="3466">
                  <c:v>40358</c:v>
                </c:pt>
                <c:pt idx="3467">
                  <c:v>40359</c:v>
                </c:pt>
                <c:pt idx="3468">
                  <c:v>40360</c:v>
                </c:pt>
                <c:pt idx="3469">
                  <c:v>40361</c:v>
                </c:pt>
                <c:pt idx="3470">
                  <c:v>40362</c:v>
                </c:pt>
                <c:pt idx="3471">
                  <c:v>40363</c:v>
                </c:pt>
                <c:pt idx="3472">
                  <c:v>40364</c:v>
                </c:pt>
                <c:pt idx="3473">
                  <c:v>40365</c:v>
                </c:pt>
                <c:pt idx="3474">
                  <c:v>40366</c:v>
                </c:pt>
                <c:pt idx="3475">
                  <c:v>40367</c:v>
                </c:pt>
                <c:pt idx="3476">
                  <c:v>40368</c:v>
                </c:pt>
                <c:pt idx="3477">
                  <c:v>40369</c:v>
                </c:pt>
                <c:pt idx="3478">
                  <c:v>40370</c:v>
                </c:pt>
                <c:pt idx="3479">
                  <c:v>40371</c:v>
                </c:pt>
                <c:pt idx="3480">
                  <c:v>40372</c:v>
                </c:pt>
                <c:pt idx="3481">
                  <c:v>40373</c:v>
                </c:pt>
                <c:pt idx="3482">
                  <c:v>40374</c:v>
                </c:pt>
                <c:pt idx="3483">
                  <c:v>40375</c:v>
                </c:pt>
                <c:pt idx="3484">
                  <c:v>40376</c:v>
                </c:pt>
                <c:pt idx="3485">
                  <c:v>40377</c:v>
                </c:pt>
                <c:pt idx="3486">
                  <c:v>40378</c:v>
                </c:pt>
                <c:pt idx="3487">
                  <c:v>40379</c:v>
                </c:pt>
                <c:pt idx="3488">
                  <c:v>40380</c:v>
                </c:pt>
                <c:pt idx="3489">
                  <c:v>40381</c:v>
                </c:pt>
                <c:pt idx="3490">
                  <c:v>40382</c:v>
                </c:pt>
                <c:pt idx="3491">
                  <c:v>40383</c:v>
                </c:pt>
                <c:pt idx="3492">
                  <c:v>40384</c:v>
                </c:pt>
                <c:pt idx="3493">
                  <c:v>40385</c:v>
                </c:pt>
                <c:pt idx="3494">
                  <c:v>40386</c:v>
                </c:pt>
                <c:pt idx="3495">
                  <c:v>40387</c:v>
                </c:pt>
                <c:pt idx="3496">
                  <c:v>40388</c:v>
                </c:pt>
                <c:pt idx="3497">
                  <c:v>40389</c:v>
                </c:pt>
                <c:pt idx="3498">
                  <c:v>40390</c:v>
                </c:pt>
                <c:pt idx="3499">
                  <c:v>40391</c:v>
                </c:pt>
                <c:pt idx="3500">
                  <c:v>40392</c:v>
                </c:pt>
                <c:pt idx="3501">
                  <c:v>40393</c:v>
                </c:pt>
                <c:pt idx="3502">
                  <c:v>40394</c:v>
                </c:pt>
                <c:pt idx="3503">
                  <c:v>40395</c:v>
                </c:pt>
                <c:pt idx="3504">
                  <c:v>40396</c:v>
                </c:pt>
                <c:pt idx="3505">
                  <c:v>40397</c:v>
                </c:pt>
                <c:pt idx="3506">
                  <c:v>40398</c:v>
                </c:pt>
                <c:pt idx="3507">
                  <c:v>40399</c:v>
                </c:pt>
                <c:pt idx="3508">
                  <c:v>40400</c:v>
                </c:pt>
                <c:pt idx="3509">
                  <c:v>40401</c:v>
                </c:pt>
                <c:pt idx="3510">
                  <c:v>40402</c:v>
                </c:pt>
                <c:pt idx="3511">
                  <c:v>40403</c:v>
                </c:pt>
                <c:pt idx="3512">
                  <c:v>40404</c:v>
                </c:pt>
                <c:pt idx="3513">
                  <c:v>40405</c:v>
                </c:pt>
                <c:pt idx="3514">
                  <c:v>40406</c:v>
                </c:pt>
                <c:pt idx="3515">
                  <c:v>40407</c:v>
                </c:pt>
                <c:pt idx="3516">
                  <c:v>40408</c:v>
                </c:pt>
                <c:pt idx="3517">
                  <c:v>40409</c:v>
                </c:pt>
                <c:pt idx="3518">
                  <c:v>40410</c:v>
                </c:pt>
                <c:pt idx="3519">
                  <c:v>40411</c:v>
                </c:pt>
                <c:pt idx="3520">
                  <c:v>40412</c:v>
                </c:pt>
                <c:pt idx="3521">
                  <c:v>40413</c:v>
                </c:pt>
                <c:pt idx="3522">
                  <c:v>40414</c:v>
                </c:pt>
                <c:pt idx="3523">
                  <c:v>40415</c:v>
                </c:pt>
                <c:pt idx="3524">
                  <c:v>40416</c:v>
                </c:pt>
                <c:pt idx="3525">
                  <c:v>40417</c:v>
                </c:pt>
                <c:pt idx="3526">
                  <c:v>40418</c:v>
                </c:pt>
                <c:pt idx="3527">
                  <c:v>40419</c:v>
                </c:pt>
                <c:pt idx="3528">
                  <c:v>40420</c:v>
                </c:pt>
                <c:pt idx="3529">
                  <c:v>40421</c:v>
                </c:pt>
                <c:pt idx="3530">
                  <c:v>40422</c:v>
                </c:pt>
                <c:pt idx="3531">
                  <c:v>40423</c:v>
                </c:pt>
                <c:pt idx="3532">
                  <c:v>40424</c:v>
                </c:pt>
                <c:pt idx="3533">
                  <c:v>40425</c:v>
                </c:pt>
                <c:pt idx="3534">
                  <c:v>40426</c:v>
                </c:pt>
                <c:pt idx="3535">
                  <c:v>40427</c:v>
                </c:pt>
                <c:pt idx="3536">
                  <c:v>40428</c:v>
                </c:pt>
                <c:pt idx="3537">
                  <c:v>40429</c:v>
                </c:pt>
                <c:pt idx="3538">
                  <c:v>40430</c:v>
                </c:pt>
                <c:pt idx="3539">
                  <c:v>40431</c:v>
                </c:pt>
                <c:pt idx="3540">
                  <c:v>40432</c:v>
                </c:pt>
                <c:pt idx="3541">
                  <c:v>40433</c:v>
                </c:pt>
                <c:pt idx="3542">
                  <c:v>40434</c:v>
                </c:pt>
                <c:pt idx="3543">
                  <c:v>40435</c:v>
                </c:pt>
                <c:pt idx="3544">
                  <c:v>40436</c:v>
                </c:pt>
                <c:pt idx="3545">
                  <c:v>40437</c:v>
                </c:pt>
                <c:pt idx="3546">
                  <c:v>40438</c:v>
                </c:pt>
                <c:pt idx="3547">
                  <c:v>40439</c:v>
                </c:pt>
                <c:pt idx="3548">
                  <c:v>40440</c:v>
                </c:pt>
                <c:pt idx="3549">
                  <c:v>40441</c:v>
                </c:pt>
                <c:pt idx="3550">
                  <c:v>40442</c:v>
                </c:pt>
                <c:pt idx="3551">
                  <c:v>40443</c:v>
                </c:pt>
                <c:pt idx="3552">
                  <c:v>40444</c:v>
                </c:pt>
                <c:pt idx="3553">
                  <c:v>40445</c:v>
                </c:pt>
                <c:pt idx="3554">
                  <c:v>40446</c:v>
                </c:pt>
                <c:pt idx="3555">
                  <c:v>40447</c:v>
                </c:pt>
                <c:pt idx="3556">
                  <c:v>40448</c:v>
                </c:pt>
                <c:pt idx="3557">
                  <c:v>40449</c:v>
                </c:pt>
                <c:pt idx="3558">
                  <c:v>40450</c:v>
                </c:pt>
                <c:pt idx="3559">
                  <c:v>40451</c:v>
                </c:pt>
                <c:pt idx="3560">
                  <c:v>40452</c:v>
                </c:pt>
                <c:pt idx="3561">
                  <c:v>40453</c:v>
                </c:pt>
                <c:pt idx="3562">
                  <c:v>40454</c:v>
                </c:pt>
                <c:pt idx="3563">
                  <c:v>40455</c:v>
                </c:pt>
                <c:pt idx="3564">
                  <c:v>40456</c:v>
                </c:pt>
                <c:pt idx="3565">
                  <c:v>40457</c:v>
                </c:pt>
                <c:pt idx="3566">
                  <c:v>40458</c:v>
                </c:pt>
                <c:pt idx="3567">
                  <c:v>40459</c:v>
                </c:pt>
                <c:pt idx="3568">
                  <c:v>40460</c:v>
                </c:pt>
                <c:pt idx="3569">
                  <c:v>40461</c:v>
                </c:pt>
                <c:pt idx="3570">
                  <c:v>40462</c:v>
                </c:pt>
                <c:pt idx="3571">
                  <c:v>40463</c:v>
                </c:pt>
                <c:pt idx="3572">
                  <c:v>40464</c:v>
                </c:pt>
                <c:pt idx="3573">
                  <c:v>40465</c:v>
                </c:pt>
                <c:pt idx="3574">
                  <c:v>40466</c:v>
                </c:pt>
                <c:pt idx="3575">
                  <c:v>40467</c:v>
                </c:pt>
                <c:pt idx="3576">
                  <c:v>40468</c:v>
                </c:pt>
                <c:pt idx="3577">
                  <c:v>40469</c:v>
                </c:pt>
                <c:pt idx="3578">
                  <c:v>40470</c:v>
                </c:pt>
                <c:pt idx="3579">
                  <c:v>40471</c:v>
                </c:pt>
                <c:pt idx="3580">
                  <c:v>40472</c:v>
                </c:pt>
                <c:pt idx="3581">
                  <c:v>40473</c:v>
                </c:pt>
                <c:pt idx="3582">
                  <c:v>40474</c:v>
                </c:pt>
                <c:pt idx="3583">
                  <c:v>40475</c:v>
                </c:pt>
                <c:pt idx="3584">
                  <c:v>40476</c:v>
                </c:pt>
                <c:pt idx="3585">
                  <c:v>40477</c:v>
                </c:pt>
                <c:pt idx="3586">
                  <c:v>40478</c:v>
                </c:pt>
                <c:pt idx="3587">
                  <c:v>40479</c:v>
                </c:pt>
                <c:pt idx="3588">
                  <c:v>40480</c:v>
                </c:pt>
                <c:pt idx="3589">
                  <c:v>40481</c:v>
                </c:pt>
                <c:pt idx="3590">
                  <c:v>40482</c:v>
                </c:pt>
                <c:pt idx="3591">
                  <c:v>40483</c:v>
                </c:pt>
                <c:pt idx="3592">
                  <c:v>40484</c:v>
                </c:pt>
                <c:pt idx="3593">
                  <c:v>40485</c:v>
                </c:pt>
                <c:pt idx="3594">
                  <c:v>40486</c:v>
                </c:pt>
                <c:pt idx="3595">
                  <c:v>40487</c:v>
                </c:pt>
                <c:pt idx="3596">
                  <c:v>40488</c:v>
                </c:pt>
                <c:pt idx="3597">
                  <c:v>40489</c:v>
                </c:pt>
                <c:pt idx="3598">
                  <c:v>40490</c:v>
                </c:pt>
                <c:pt idx="3599">
                  <c:v>40491</c:v>
                </c:pt>
                <c:pt idx="3600">
                  <c:v>40492</c:v>
                </c:pt>
                <c:pt idx="3601">
                  <c:v>40493</c:v>
                </c:pt>
                <c:pt idx="3602">
                  <c:v>40494</c:v>
                </c:pt>
                <c:pt idx="3603">
                  <c:v>40495</c:v>
                </c:pt>
                <c:pt idx="3604">
                  <c:v>40496</c:v>
                </c:pt>
                <c:pt idx="3605">
                  <c:v>40497</c:v>
                </c:pt>
                <c:pt idx="3606">
                  <c:v>40498</c:v>
                </c:pt>
                <c:pt idx="3607">
                  <c:v>40499</c:v>
                </c:pt>
                <c:pt idx="3608">
                  <c:v>40500</c:v>
                </c:pt>
                <c:pt idx="3609">
                  <c:v>40501</c:v>
                </c:pt>
                <c:pt idx="3610">
                  <c:v>40502</c:v>
                </c:pt>
                <c:pt idx="3611">
                  <c:v>40503</c:v>
                </c:pt>
                <c:pt idx="3612">
                  <c:v>40504</c:v>
                </c:pt>
                <c:pt idx="3613">
                  <c:v>40505</c:v>
                </c:pt>
                <c:pt idx="3614">
                  <c:v>40506</c:v>
                </c:pt>
                <c:pt idx="3615">
                  <c:v>40507</c:v>
                </c:pt>
                <c:pt idx="3616">
                  <c:v>40508</c:v>
                </c:pt>
                <c:pt idx="3617">
                  <c:v>40509</c:v>
                </c:pt>
                <c:pt idx="3618">
                  <c:v>40510</c:v>
                </c:pt>
                <c:pt idx="3619">
                  <c:v>40511</c:v>
                </c:pt>
                <c:pt idx="3620">
                  <c:v>40512</c:v>
                </c:pt>
                <c:pt idx="3621">
                  <c:v>40513</c:v>
                </c:pt>
                <c:pt idx="3622">
                  <c:v>40514</c:v>
                </c:pt>
                <c:pt idx="3623">
                  <c:v>40515</c:v>
                </c:pt>
                <c:pt idx="3624">
                  <c:v>40516</c:v>
                </c:pt>
                <c:pt idx="3625">
                  <c:v>40517</c:v>
                </c:pt>
                <c:pt idx="3626">
                  <c:v>40518</c:v>
                </c:pt>
                <c:pt idx="3627">
                  <c:v>40519</c:v>
                </c:pt>
                <c:pt idx="3628">
                  <c:v>40520</c:v>
                </c:pt>
                <c:pt idx="3629">
                  <c:v>40521</c:v>
                </c:pt>
                <c:pt idx="3630">
                  <c:v>40522</c:v>
                </c:pt>
                <c:pt idx="3631">
                  <c:v>40523</c:v>
                </c:pt>
                <c:pt idx="3632">
                  <c:v>40524</c:v>
                </c:pt>
                <c:pt idx="3633">
                  <c:v>40525</c:v>
                </c:pt>
                <c:pt idx="3634">
                  <c:v>40526</c:v>
                </c:pt>
                <c:pt idx="3635">
                  <c:v>40527</c:v>
                </c:pt>
                <c:pt idx="3636">
                  <c:v>40528</c:v>
                </c:pt>
                <c:pt idx="3637">
                  <c:v>40529</c:v>
                </c:pt>
                <c:pt idx="3638">
                  <c:v>40530</c:v>
                </c:pt>
                <c:pt idx="3639">
                  <c:v>40531</c:v>
                </c:pt>
                <c:pt idx="3640">
                  <c:v>40532</c:v>
                </c:pt>
                <c:pt idx="3641">
                  <c:v>40533</c:v>
                </c:pt>
                <c:pt idx="3642">
                  <c:v>40534</c:v>
                </c:pt>
                <c:pt idx="3643">
                  <c:v>40535</c:v>
                </c:pt>
                <c:pt idx="3644">
                  <c:v>40536</c:v>
                </c:pt>
                <c:pt idx="3645">
                  <c:v>40537</c:v>
                </c:pt>
                <c:pt idx="3646">
                  <c:v>40538</c:v>
                </c:pt>
                <c:pt idx="3647">
                  <c:v>40539</c:v>
                </c:pt>
                <c:pt idx="3648">
                  <c:v>40540</c:v>
                </c:pt>
                <c:pt idx="3649">
                  <c:v>40541</c:v>
                </c:pt>
                <c:pt idx="3650">
                  <c:v>40542</c:v>
                </c:pt>
                <c:pt idx="3651">
                  <c:v>40543</c:v>
                </c:pt>
                <c:pt idx="3652">
                  <c:v>40544</c:v>
                </c:pt>
                <c:pt idx="3653">
                  <c:v>40545</c:v>
                </c:pt>
                <c:pt idx="3654">
                  <c:v>40546</c:v>
                </c:pt>
                <c:pt idx="3655">
                  <c:v>40547</c:v>
                </c:pt>
                <c:pt idx="3656">
                  <c:v>40548</c:v>
                </c:pt>
                <c:pt idx="3657">
                  <c:v>40549</c:v>
                </c:pt>
                <c:pt idx="3658">
                  <c:v>40550</c:v>
                </c:pt>
                <c:pt idx="3659">
                  <c:v>40551</c:v>
                </c:pt>
                <c:pt idx="3660">
                  <c:v>40552</c:v>
                </c:pt>
                <c:pt idx="3661">
                  <c:v>40553</c:v>
                </c:pt>
                <c:pt idx="3662">
                  <c:v>40554</c:v>
                </c:pt>
                <c:pt idx="3663">
                  <c:v>40555</c:v>
                </c:pt>
                <c:pt idx="3664">
                  <c:v>40556</c:v>
                </c:pt>
                <c:pt idx="3665">
                  <c:v>40557</c:v>
                </c:pt>
                <c:pt idx="3666">
                  <c:v>40558</c:v>
                </c:pt>
                <c:pt idx="3667">
                  <c:v>40559</c:v>
                </c:pt>
                <c:pt idx="3668">
                  <c:v>40560</c:v>
                </c:pt>
                <c:pt idx="3669">
                  <c:v>40561</c:v>
                </c:pt>
                <c:pt idx="3670">
                  <c:v>40562</c:v>
                </c:pt>
                <c:pt idx="3671">
                  <c:v>40563</c:v>
                </c:pt>
                <c:pt idx="3672">
                  <c:v>40564</c:v>
                </c:pt>
                <c:pt idx="3673">
                  <c:v>40565</c:v>
                </c:pt>
                <c:pt idx="3674">
                  <c:v>40566</c:v>
                </c:pt>
                <c:pt idx="3675">
                  <c:v>40567</c:v>
                </c:pt>
                <c:pt idx="3676">
                  <c:v>40568</c:v>
                </c:pt>
                <c:pt idx="3677">
                  <c:v>40569</c:v>
                </c:pt>
                <c:pt idx="3678">
                  <c:v>40570</c:v>
                </c:pt>
                <c:pt idx="3679">
                  <c:v>40571</c:v>
                </c:pt>
                <c:pt idx="3680">
                  <c:v>40572</c:v>
                </c:pt>
                <c:pt idx="3681">
                  <c:v>40573</c:v>
                </c:pt>
                <c:pt idx="3682">
                  <c:v>40574</c:v>
                </c:pt>
                <c:pt idx="3683">
                  <c:v>40575</c:v>
                </c:pt>
                <c:pt idx="3684">
                  <c:v>40576</c:v>
                </c:pt>
                <c:pt idx="3685">
                  <c:v>40577</c:v>
                </c:pt>
                <c:pt idx="3686">
                  <c:v>40578</c:v>
                </c:pt>
                <c:pt idx="3687">
                  <c:v>40579</c:v>
                </c:pt>
                <c:pt idx="3688">
                  <c:v>40580</c:v>
                </c:pt>
                <c:pt idx="3689">
                  <c:v>40581</c:v>
                </c:pt>
                <c:pt idx="3690">
                  <c:v>40582</c:v>
                </c:pt>
                <c:pt idx="3691">
                  <c:v>40583</c:v>
                </c:pt>
                <c:pt idx="3692">
                  <c:v>40584</c:v>
                </c:pt>
                <c:pt idx="3693">
                  <c:v>40585</c:v>
                </c:pt>
                <c:pt idx="3694">
                  <c:v>40586</c:v>
                </c:pt>
                <c:pt idx="3695">
                  <c:v>40587</c:v>
                </c:pt>
                <c:pt idx="3696">
                  <c:v>40588</c:v>
                </c:pt>
                <c:pt idx="3697">
                  <c:v>40589</c:v>
                </c:pt>
                <c:pt idx="3698">
                  <c:v>40590</c:v>
                </c:pt>
                <c:pt idx="3699">
                  <c:v>40591</c:v>
                </c:pt>
                <c:pt idx="3700">
                  <c:v>40592</c:v>
                </c:pt>
                <c:pt idx="3701">
                  <c:v>40593</c:v>
                </c:pt>
                <c:pt idx="3702">
                  <c:v>40594</c:v>
                </c:pt>
                <c:pt idx="3703">
                  <c:v>40595</c:v>
                </c:pt>
                <c:pt idx="3704">
                  <c:v>40596</c:v>
                </c:pt>
                <c:pt idx="3705">
                  <c:v>40597</c:v>
                </c:pt>
                <c:pt idx="3706">
                  <c:v>40598</c:v>
                </c:pt>
                <c:pt idx="3707">
                  <c:v>40599</c:v>
                </c:pt>
                <c:pt idx="3708">
                  <c:v>40600</c:v>
                </c:pt>
                <c:pt idx="3709">
                  <c:v>40601</c:v>
                </c:pt>
                <c:pt idx="3710">
                  <c:v>40602</c:v>
                </c:pt>
                <c:pt idx="3711">
                  <c:v>40603</c:v>
                </c:pt>
                <c:pt idx="3712">
                  <c:v>40604</c:v>
                </c:pt>
                <c:pt idx="3713">
                  <c:v>40605</c:v>
                </c:pt>
                <c:pt idx="3714">
                  <c:v>40606</c:v>
                </c:pt>
                <c:pt idx="3715">
                  <c:v>40607</c:v>
                </c:pt>
                <c:pt idx="3716">
                  <c:v>40608</c:v>
                </c:pt>
                <c:pt idx="3717">
                  <c:v>40609</c:v>
                </c:pt>
                <c:pt idx="3718">
                  <c:v>40610</c:v>
                </c:pt>
                <c:pt idx="3719">
                  <c:v>40611</c:v>
                </c:pt>
                <c:pt idx="3720">
                  <c:v>40612</c:v>
                </c:pt>
                <c:pt idx="3721">
                  <c:v>40613</c:v>
                </c:pt>
                <c:pt idx="3722">
                  <c:v>40614</c:v>
                </c:pt>
                <c:pt idx="3723">
                  <c:v>40615</c:v>
                </c:pt>
                <c:pt idx="3724">
                  <c:v>40616</c:v>
                </c:pt>
                <c:pt idx="3725">
                  <c:v>40617</c:v>
                </c:pt>
                <c:pt idx="3726">
                  <c:v>40618</c:v>
                </c:pt>
                <c:pt idx="3727">
                  <c:v>40619</c:v>
                </c:pt>
                <c:pt idx="3728">
                  <c:v>40620</c:v>
                </c:pt>
                <c:pt idx="3729">
                  <c:v>40621</c:v>
                </c:pt>
                <c:pt idx="3730">
                  <c:v>40622</c:v>
                </c:pt>
                <c:pt idx="3731">
                  <c:v>40623</c:v>
                </c:pt>
                <c:pt idx="3732">
                  <c:v>40624</c:v>
                </c:pt>
                <c:pt idx="3733">
                  <c:v>40625</c:v>
                </c:pt>
                <c:pt idx="3734">
                  <c:v>40626</c:v>
                </c:pt>
                <c:pt idx="3735">
                  <c:v>40627</c:v>
                </c:pt>
                <c:pt idx="3736">
                  <c:v>40628</c:v>
                </c:pt>
                <c:pt idx="3737">
                  <c:v>40629</c:v>
                </c:pt>
                <c:pt idx="3738">
                  <c:v>40630</c:v>
                </c:pt>
                <c:pt idx="3739">
                  <c:v>40631</c:v>
                </c:pt>
                <c:pt idx="3740">
                  <c:v>40632</c:v>
                </c:pt>
                <c:pt idx="3741">
                  <c:v>40633</c:v>
                </c:pt>
                <c:pt idx="3742">
                  <c:v>40634</c:v>
                </c:pt>
                <c:pt idx="3743">
                  <c:v>40635</c:v>
                </c:pt>
                <c:pt idx="3744">
                  <c:v>40636</c:v>
                </c:pt>
                <c:pt idx="3745">
                  <c:v>40637</c:v>
                </c:pt>
                <c:pt idx="3746">
                  <c:v>40638</c:v>
                </c:pt>
                <c:pt idx="3747">
                  <c:v>40639</c:v>
                </c:pt>
                <c:pt idx="3748">
                  <c:v>40640</c:v>
                </c:pt>
                <c:pt idx="3749">
                  <c:v>40641</c:v>
                </c:pt>
                <c:pt idx="3750">
                  <c:v>40642</c:v>
                </c:pt>
                <c:pt idx="3751">
                  <c:v>40643</c:v>
                </c:pt>
                <c:pt idx="3752">
                  <c:v>40644</c:v>
                </c:pt>
                <c:pt idx="3753">
                  <c:v>40645</c:v>
                </c:pt>
                <c:pt idx="3754">
                  <c:v>40646</c:v>
                </c:pt>
                <c:pt idx="3755">
                  <c:v>40647</c:v>
                </c:pt>
                <c:pt idx="3756">
                  <c:v>40648</c:v>
                </c:pt>
                <c:pt idx="3757">
                  <c:v>40649</c:v>
                </c:pt>
                <c:pt idx="3758">
                  <c:v>40650</c:v>
                </c:pt>
                <c:pt idx="3759">
                  <c:v>40651</c:v>
                </c:pt>
                <c:pt idx="3760">
                  <c:v>40652</c:v>
                </c:pt>
                <c:pt idx="3761">
                  <c:v>40653</c:v>
                </c:pt>
                <c:pt idx="3762">
                  <c:v>40654</c:v>
                </c:pt>
                <c:pt idx="3763">
                  <c:v>40655</c:v>
                </c:pt>
                <c:pt idx="3764">
                  <c:v>40656</c:v>
                </c:pt>
                <c:pt idx="3765">
                  <c:v>40657</c:v>
                </c:pt>
                <c:pt idx="3766">
                  <c:v>40658</c:v>
                </c:pt>
                <c:pt idx="3767">
                  <c:v>40659</c:v>
                </c:pt>
                <c:pt idx="3768">
                  <c:v>40660</c:v>
                </c:pt>
                <c:pt idx="3769">
                  <c:v>40661</c:v>
                </c:pt>
                <c:pt idx="3770">
                  <c:v>40662</c:v>
                </c:pt>
                <c:pt idx="3771">
                  <c:v>40663</c:v>
                </c:pt>
                <c:pt idx="3772">
                  <c:v>40664</c:v>
                </c:pt>
                <c:pt idx="3773">
                  <c:v>40665</c:v>
                </c:pt>
                <c:pt idx="3774">
                  <c:v>40666</c:v>
                </c:pt>
                <c:pt idx="3775">
                  <c:v>40667</c:v>
                </c:pt>
                <c:pt idx="3776">
                  <c:v>40668</c:v>
                </c:pt>
                <c:pt idx="3777">
                  <c:v>40669</c:v>
                </c:pt>
                <c:pt idx="3778">
                  <c:v>40670</c:v>
                </c:pt>
                <c:pt idx="3779">
                  <c:v>40671</c:v>
                </c:pt>
                <c:pt idx="3780">
                  <c:v>40672</c:v>
                </c:pt>
                <c:pt idx="3781">
                  <c:v>40673</c:v>
                </c:pt>
                <c:pt idx="3782">
                  <c:v>40674</c:v>
                </c:pt>
                <c:pt idx="3783">
                  <c:v>40675</c:v>
                </c:pt>
                <c:pt idx="3784">
                  <c:v>40676</c:v>
                </c:pt>
                <c:pt idx="3785">
                  <c:v>40677</c:v>
                </c:pt>
                <c:pt idx="3786">
                  <c:v>40678</c:v>
                </c:pt>
                <c:pt idx="3787">
                  <c:v>40679</c:v>
                </c:pt>
                <c:pt idx="3788">
                  <c:v>40680</c:v>
                </c:pt>
                <c:pt idx="3789">
                  <c:v>40681</c:v>
                </c:pt>
                <c:pt idx="3790">
                  <c:v>40682</c:v>
                </c:pt>
                <c:pt idx="3791">
                  <c:v>40683</c:v>
                </c:pt>
                <c:pt idx="3792">
                  <c:v>40684</c:v>
                </c:pt>
                <c:pt idx="3793">
                  <c:v>40685</c:v>
                </c:pt>
                <c:pt idx="3794">
                  <c:v>40686</c:v>
                </c:pt>
                <c:pt idx="3795">
                  <c:v>40687</c:v>
                </c:pt>
                <c:pt idx="3796">
                  <c:v>40688</c:v>
                </c:pt>
                <c:pt idx="3797">
                  <c:v>40689</c:v>
                </c:pt>
                <c:pt idx="3798">
                  <c:v>40690</c:v>
                </c:pt>
                <c:pt idx="3799">
                  <c:v>40691</c:v>
                </c:pt>
                <c:pt idx="3800">
                  <c:v>40692</c:v>
                </c:pt>
                <c:pt idx="3801">
                  <c:v>40693</c:v>
                </c:pt>
                <c:pt idx="3802">
                  <c:v>40694</c:v>
                </c:pt>
                <c:pt idx="3803">
                  <c:v>40695</c:v>
                </c:pt>
                <c:pt idx="3804">
                  <c:v>40696</c:v>
                </c:pt>
                <c:pt idx="3805">
                  <c:v>40697</c:v>
                </c:pt>
                <c:pt idx="3806">
                  <c:v>40698</c:v>
                </c:pt>
                <c:pt idx="3807">
                  <c:v>40699</c:v>
                </c:pt>
                <c:pt idx="3808">
                  <c:v>40700</c:v>
                </c:pt>
                <c:pt idx="3809">
                  <c:v>40701</c:v>
                </c:pt>
                <c:pt idx="3810">
                  <c:v>40702</c:v>
                </c:pt>
                <c:pt idx="3811">
                  <c:v>40703</c:v>
                </c:pt>
                <c:pt idx="3812">
                  <c:v>40704</c:v>
                </c:pt>
                <c:pt idx="3813">
                  <c:v>40705</c:v>
                </c:pt>
                <c:pt idx="3814">
                  <c:v>40706</c:v>
                </c:pt>
                <c:pt idx="3815">
                  <c:v>40707</c:v>
                </c:pt>
                <c:pt idx="3816">
                  <c:v>40708</c:v>
                </c:pt>
                <c:pt idx="3817">
                  <c:v>40709</c:v>
                </c:pt>
                <c:pt idx="3818">
                  <c:v>40710</c:v>
                </c:pt>
                <c:pt idx="3819">
                  <c:v>40711</c:v>
                </c:pt>
                <c:pt idx="3820">
                  <c:v>40712</c:v>
                </c:pt>
                <c:pt idx="3821">
                  <c:v>40713</c:v>
                </c:pt>
                <c:pt idx="3822">
                  <c:v>40714</c:v>
                </c:pt>
                <c:pt idx="3823">
                  <c:v>40715</c:v>
                </c:pt>
                <c:pt idx="3824">
                  <c:v>40716</c:v>
                </c:pt>
                <c:pt idx="3825">
                  <c:v>40717</c:v>
                </c:pt>
                <c:pt idx="3826">
                  <c:v>40718</c:v>
                </c:pt>
                <c:pt idx="3827">
                  <c:v>40719</c:v>
                </c:pt>
                <c:pt idx="3828">
                  <c:v>40720</c:v>
                </c:pt>
                <c:pt idx="3829">
                  <c:v>40721</c:v>
                </c:pt>
                <c:pt idx="3830">
                  <c:v>40722</c:v>
                </c:pt>
                <c:pt idx="3831">
                  <c:v>40723</c:v>
                </c:pt>
                <c:pt idx="3832">
                  <c:v>40724</c:v>
                </c:pt>
                <c:pt idx="3833">
                  <c:v>40725</c:v>
                </c:pt>
                <c:pt idx="3834">
                  <c:v>40726</c:v>
                </c:pt>
                <c:pt idx="3835">
                  <c:v>40727</c:v>
                </c:pt>
                <c:pt idx="3836">
                  <c:v>40728</c:v>
                </c:pt>
                <c:pt idx="3837">
                  <c:v>40729</c:v>
                </c:pt>
                <c:pt idx="3838">
                  <c:v>40730</c:v>
                </c:pt>
                <c:pt idx="3839">
                  <c:v>40731</c:v>
                </c:pt>
                <c:pt idx="3840">
                  <c:v>40732</c:v>
                </c:pt>
                <c:pt idx="3841">
                  <c:v>40733</c:v>
                </c:pt>
                <c:pt idx="3842">
                  <c:v>40734</c:v>
                </c:pt>
                <c:pt idx="3843">
                  <c:v>40735</c:v>
                </c:pt>
                <c:pt idx="3844">
                  <c:v>40736</c:v>
                </c:pt>
                <c:pt idx="3845">
                  <c:v>40737</c:v>
                </c:pt>
                <c:pt idx="3846">
                  <c:v>40738</c:v>
                </c:pt>
                <c:pt idx="3847">
                  <c:v>40739</c:v>
                </c:pt>
                <c:pt idx="3848">
                  <c:v>40740</c:v>
                </c:pt>
                <c:pt idx="3849">
                  <c:v>40741</c:v>
                </c:pt>
                <c:pt idx="3850">
                  <c:v>40742</c:v>
                </c:pt>
                <c:pt idx="3851">
                  <c:v>40743</c:v>
                </c:pt>
                <c:pt idx="3852">
                  <c:v>40744</c:v>
                </c:pt>
                <c:pt idx="3853">
                  <c:v>40745</c:v>
                </c:pt>
                <c:pt idx="3854">
                  <c:v>40746</c:v>
                </c:pt>
                <c:pt idx="3855">
                  <c:v>40747</c:v>
                </c:pt>
                <c:pt idx="3856">
                  <c:v>40748</c:v>
                </c:pt>
                <c:pt idx="3857">
                  <c:v>40749</c:v>
                </c:pt>
                <c:pt idx="3858">
                  <c:v>40750</c:v>
                </c:pt>
                <c:pt idx="3859">
                  <c:v>40751</c:v>
                </c:pt>
                <c:pt idx="3860">
                  <c:v>40752</c:v>
                </c:pt>
                <c:pt idx="3861">
                  <c:v>40753</c:v>
                </c:pt>
                <c:pt idx="3862">
                  <c:v>40754</c:v>
                </c:pt>
                <c:pt idx="3863">
                  <c:v>40755</c:v>
                </c:pt>
                <c:pt idx="3864">
                  <c:v>40756</c:v>
                </c:pt>
                <c:pt idx="3865">
                  <c:v>40757</c:v>
                </c:pt>
                <c:pt idx="3866">
                  <c:v>40758</c:v>
                </c:pt>
                <c:pt idx="3867">
                  <c:v>40759</c:v>
                </c:pt>
                <c:pt idx="3868">
                  <c:v>40760</c:v>
                </c:pt>
                <c:pt idx="3869">
                  <c:v>40761</c:v>
                </c:pt>
                <c:pt idx="3870">
                  <c:v>40762</c:v>
                </c:pt>
                <c:pt idx="3871">
                  <c:v>40763</c:v>
                </c:pt>
                <c:pt idx="3872">
                  <c:v>40764</c:v>
                </c:pt>
                <c:pt idx="3873">
                  <c:v>40765</c:v>
                </c:pt>
                <c:pt idx="3874">
                  <c:v>40766</c:v>
                </c:pt>
                <c:pt idx="3875">
                  <c:v>40767</c:v>
                </c:pt>
                <c:pt idx="3876">
                  <c:v>40768</c:v>
                </c:pt>
                <c:pt idx="3877">
                  <c:v>40769</c:v>
                </c:pt>
                <c:pt idx="3878">
                  <c:v>40770</c:v>
                </c:pt>
                <c:pt idx="3879">
                  <c:v>40771</c:v>
                </c:pt>
                <c:pt idx="3880">
                  <c:v>40772</c:v>
                </c:pt>
                <c:pt idx="3881">
                  <c:v>40773</c:v>
                </c:pt>
                <c:pt idx="3882">
                  <c:v>40774</c:v>
                </c:pt>
                <c:pt idx="3883">
                  <c:v>40775</c:v>
                </c:pt>
                <c:pt idx="3884">
                  <c:v>40776</c:v>
                </c:pt>
                <c:pt idx="3885">
                  <c:v>40777</c:v>
                </c:pt>
                <c:pt idx="3886">
                  <c:v>40778</c:v>
                </c:pt>
                <c:pt idx="3887">
                  <c:v>40779</c:v>
                </c:pt>
                <c:pt idx="3888">
                  <c:v>40780</c:v>
                </c:pt>
                <c:pt idx="3889">
                  <c:v>40781</c:v>
                </c:pt>
                <c:pt idx="3890">
                  <c:v>40782</c:v>
                </c:pt>
                <c:pt idx="3891">
                  <c:v>40783</c:v>
                </c:pt>
                <c:pt idx="3892">
                  <c:v>40784</c:v>
                </c:pt>
                <c:pt idx="3893">
                  <c:v>40785</c:v>
                </c:pt>
                <c:pt idx="3894">
                  <c:v>40786</c:v>
                </c:pt>
                <c:pt idx="3895">
                  <c:v>40787</c:v>
                </c:pt>
                <c:pt idx="3896">
                  <c:v>40788</c:v>
                </c:pt>
                <c:pt idx="3897">
                  <c:v>40789</c:v>
                </c:pt>
                <c:pt idx="3898">
                  <c:v>40790</c:v>
                </c:pt>
                <c:pt idx="3899">
                  <c:v>40791</c:v>
                </c:pt>
                <c:pt idx="3900">
                  <c:v>40792</c:v>
                </c:pt>
                <c:pt idx="3901">
                  <c:v>40793</c:v>
                </c:pt>
                <c:pt idx="3902">
                  <c:v>40794</c:v>
                </c:pt>
                <c:pt idx="3903">
                  <c:v>40795</c:v>
                </c:pt>
                <c:pt idx="3904">
                  <c:v>40796</c:v>
                </c:pt>
                <c:pt idx="3905">
                  <c:v>40797</c:v>
                </c:pt>
                <c:pt idx="3906">
                  <c:v>40798</c:v>
                </c:pt>
                <c:pt idx="3907">
                  <c:v>40799</c:v>
                </c:pt>
                <c:pt idx="3908">
                  <c:v>40800</c:v>
                </c:pt>
                <c:pt idx="3909">
                  <c:v>40801</c:v>
                </c:pt>
                <c:pt idx="3910">
                  <c:v>40802</c:v>
                </c:pt>
                <c:pt idx="3911">
                  <c:v>40803</c:v>
                </c:pt>
                <c:pt idx="3912">
                  <c:v>40804</c:v>
                </c:pt>
                <c:pt idx="3913">
                  <c:v>40805</c:v>
                </c:pt>
                <c:pt idx="3914">
                  <c:v>40806</c:v>
                </c:pt>
                <c:pt idx="3915">
                  <c:v>40807</c:v>
                </c:pt>
                <c:pt idx="3916">
                  <c:v>40808</c:v>
                </c:pt>
                <c:pt idx="3917">
                  <c:v>40809</c:v>
                </c:pt>
                <c:pt idx="3918">
                  <c:v>40810</c:v>
                </c:pt>
                <c:pt idx="3919">
                  <c:v>40811</c:v>
                </c:pt>
                <c:pt idx="3920">
                  <c:v>40812</c:v>
                </c:pt>
                <c:pt idx="3921">
                  <c:v>40813</c:v>
                </c:pt>
                <c:pt idx="3922">
                  <c:v>40814</c:v>
                </c:pt>
                <c:pt idx="3923">
                  <c:v>40815</c:v>
                </c:pt>
                <c:pt idx="3924">
                  <c:v>40816</c:v>
                </c:pt>
                <c:pt idx="3925">
                  <c:v>40817</c:v>
                </c:pt>
                <c:pt idx="3926">
                  <c:v>40818</c:v>
                </c:pt>
                <c:pt idx="3927">
                  <c:v>40819</c:v>
                </c:pt>
                <c:pt idx="3928">
                  <c:v>40820</c:v>
                </c:pt>
                <c:pt idx="3929">
                  <c:v>40821</c:v>
                </c:pt>
                <c:pt idx="3930">
                  <c:v>40822</c:v>
                </c:pt>
                <c:pt idx="3931">
                  <c:v>40823</c:v>
                </c:pt>
                <c:pt idx="3932">
                  <c:v>40824</c:v>
                </c:pt>
                <c:pt idx="3933">
                  <c:v>40825</c:v>
                </c:pt>
                <c:pt idx="3934">
                  <c:v>40826</c:v>
                </c:pt>
                <c:pt idx="3935">
                  <c:v>40827</c:v>
                </c:pt>
                <c:pt idx="3936">
                  <c:v>40828</c:v>
                </c:pt>
                <c:pt idx="3937">
                  <c:v>40829</c:v>
                </c:pt>
                <c:pt idx="3938">
                  <c:v>40830</c:v>
                </c:pt>
                <c:pt idx="3939">
                  <c:v>40831</c:v>
                </c:pt>
                <c:pt idx="3940">
                  <c:v>40832</c:v>
                </c:pt>
                <c:pt idx="3941">
                  <c:v>40833</c:v>
                </c:pt>
                <c:pt idx="3942">
                  <c:v>40834</c:v>
                </c:pt>
                <c:pt idx="3943">
                  <c:v>40835</c:v>
                </c:pt>
                <c:pt idx="3944">
                  <c:v>40836</c:v>
                </c:pt>
                <c:pt idx="3945">
                  <c:v>40837</c:v>
                </c:pt>
                <c:pt idx="3946">
                  <c:v>40838</c:v>
                </c:pt>
                <c:pt idx="3947">
                  <c:v>40839</c:v>
                </c:pt>
                <c:pt idx="3948">
                  <c:v>40840</c:v>
                </c:pt>
                <c:pt idx="3949">
                  <c:v>40841</c:v>
                </c:pt>
                <c:pt idx="3950">
                  <c:v>40842</c:v>
                </c:pt>
                <c:pt idx="3951">
                  <c:v>40843</c:v>
                </c:pt>
                <c:pt idx="3952">
                  <c:v>40844</c:v>
                </c:pt>
                <c:pt idx="3953">
                  <c:v>40845</c:v>
                </c:pt>
                <c:pt idx="3954">
                  <c:v>40846</c:v>
                </c:pt>
                <c:pt idx="3955">
                  <c:v>40847</c:v>
                </c:pt>
                <c:pt idx="3956">
                  <c:v>40848</c:v>
                </c:pt>
                <c:pt idx="3957">
                  <c:v>40849</c:v>
                </c:pt>
                <c:pt idx="3958">
                  <c:v>40850</c:v>
                </c:pt>
                <c:pt idx="3959">
                  <c:v>40851</c:v>
                </c:pt>
                <c:pt idx="3960">
                  <c:v>40852</c:v>
                </c:pt>
                <c:pt idx="3961">
                  <c:v>40853</c:v>
                </c:pt>
                <c:pt idx="3962">
                  <c:v>40854</c:v>
                </c:pt>
                <c:pt idx="3963">
                  <c:v>40855</c:v>
                </c:pt>
                <c:pt idx="3964">
                  <c:v>40856</c:v>
                </c:pt>
                <c:pt idx="3965">
                  <c:v>40857</c:v>
                </c:pt>
                <c:pt idx="3966">
                  <c:v>40858</c:v>
                </c:pt>
                <c:pt idx="3967">
                  <c:v>40859</c:v>
                </c:pt>
                <c:pt idx="3968">
                  <c:v>40860</c:v>
                </c:pt>
                <c:pt idx="3969">
                  <c:v>40861</c:v>
                </c:pt>
                <c:pt idx="3970">
                  <c:v>40862</c:v>
                </c:pt>
                <c:pt idx="3971">
                  <c:v>40863</c:v>
                </c:pt>
                <c:pt idx="3972">
                  <c:v>40864</c:v>
                </c:pt>
                <c:pt idx="3973">
                  <c:v>40865</c:v>
                </c:pt>
                <c:pt idx="3974">
                  <c:v>40866</c:v>
                </c:pt>
                <c:pt idx="3975">
                  <c:v>40867</c:v>
                </c:pt>
                <c:pt idx="3976">
                  <c:v>40868</c:v>
                </c:pt>
                <c:pt idx="3977">
                  <c:v>40869</c:v>
                </c:pt>
                <c:pt idx="3978">
                  <c:v>40870</c:v>
                </c:pt>
                <c:pt idx="3979">
                  <c:v>40871</c:v>
                </c:pt>
                <c:pt idx="3980">
                  <c:v>40872</c:v>
                </c:pt>
                <c:pt idx="3981">
                  <c:v>40873</c:v>
                </c:pt>
                <c:pt idx="3982">
                  <c:v>40874</c:v>
                </c:pt>
                <c:pt idx="3983">
                  <c:v>40875</c:v>
                </c:pt>
                <c:pt idx="3984">
                  <c:v>40876</c:v>
                </c:pt>
                <c:pt idx="3985">
                  <c:v>40877</c:v>
                </c:pt>
                <c:pt idx="3986">
                  <c:v>40878</c:v>
                </c:pt>
                <c:pt idx="3987">
                  <c:v>40879</c:v>
                </c:pt>
                <c:pt idx="3988">
                  <c:v>40880</c:v>
                </c:pt>
                <c:pt idx="3989">
                  <c:v>40881</c:v>
                </c:pt>
                <c:pt idx="3990">
                  <c:v>40882</c:v>
                </c:pt>
                <c:pt idx="3991">
                  <c:v>40883</c:v>
                </c:pt>
                <c:pt idx="3992">
                  <c:v>40884</c:v>
                </c:pt>
                <c:pt idx="3993">
                  <c:v>40885</c:v>
                </c:pt>
                <c:pt idx="3994">
                  <c:v>40886</c:v>
                </c:pt>
                <c:pt idx="3995">
                  <c:v>40887</c:v>
                </c:pt>
                <c:pt idx="3996">
                  <c:v>40888</c:v>
                </c:pt>
                <c:pt idx="3997">
                  <c:v>40889</c:v>
                </c:pt>
                <c:pt idx="3998">
                  <c:v>40890</c:v>
                </c:pt>
                <c:pt idx="3999">
                  <c:v>40891</c:v>
                </c:pt>
                <c:pt idx="4000">
                  <c:v>40892</c:v>
                </c:pt>
                <c:pt idx="4001">
                  <c:v>40893</c:v>
                </c:pt>
                <c:pt idx="4002">
                  <c:v>40894</c:v>
                </c:pt>
                <c:pt idx="4003">
                  <c:v>40895</c:v>
                </c:pt>
                <c:pt idx="4004">
                  <c:v>40896</c:v>
                </c:pt>
                <c:pt idx="4005">
                  <c:v>40897</c:v>
                </c:pt>
                <c:pt idx="4006">
                  <c:v>40898</c:v>
                </c:pt>
                <c:pt idx="4007">
                  <c:v>40899</c:v>
                </c:pt>
                <c:pt idx="4008">
                  <c:v>40900</c:v>
                </c:pt>
                <c:pt idx="4009">
                  <c:v>40901</c:v>
                </c:pt>
                <c:pt idx="4010">
                  <c:v>40902</c:v>
                </c:pt>
                <c:pt idx="4011">
                  <c:v>40903</c:v>
                </c:pt>
                <c:pt idx="4012">
                  <c:v>40904</c:v>
                </c:pt>
                <c:pt idx="4013">
                  <c:v>40905</c:v>
                </c:pt>
                <c:pt idx="4014">
                  <c:v>40906</c:v>
                </c:pt>
                <c:pt idx="4015">
                  <c:v>40907</c:v>
                </c:pt>
                <c:pt idx="4016">
                  <c:v>40908</c:v>
                </c:pt>
                <c:pt idx="4017">
                  <c:v>40909</c:v>
                </c:pt>
                <c:pt idx="4018">
                  <c:v>40910</c:v>
                </c:pt>
                <c:pt idx="4019">
                  <c:v>40911</c:v>
                </c:pt>
                <c:pt idx="4020">
                  <c:v>40912</c:v>
                </c:pt>
                <c:pt idx="4021">
                  <c:v>40913</c:v>
                </c:pt>
                <c:pt idx="4022">
                  <c:v>40914</c:v>
                </c:pt>
                <c:pt idx="4023">
                  <c:v>40915</c:v>
                </c:pt>
                <c:pt idx="4024">
                  <c:v>40916</c:v>
                </c:pt>
                <c:pt idx="4025">
                  <c:v>40917</c:v>
                </c:pt>
                <c:pt idx="4026">
                  <c:v>40918</c:v>
                </c:pt>
                <c:pt idx="4027">
                  <c:v>40919</c:v>
                </c:pt>
                <c:pt idx="4028">
                  <c:v>40920</c:v>
                </c:pt>
                <c:pt idx="4029">
                  <c:v>40921</c:v>
                </c:pt>
                <c:pt idx="4030">
                  <c:v>40922</c:v>
                </c:pt>
                <c:pt idx="4031">
                  <c:v>40923</c:v>
                </c:pt>
                <c:pt idx="4032">
                  <c:v>40924</c:v>
                </c:pt>
                <c:pt idx="4033">
                  <c:v>40925</c:v>
                </c:pt>
                <c:pt idx="4034">
                  <c:v>40926</c:v>
                </c:pt>
                <c:pt idx="4035">
                  <c:v>40927</c:v>
                </c:pt>
                <c:pt idx="4036">
                  <c:v>40928</c:v>
                </c:pt>
                <c:pt idx="4037">
                  <c:v>40929</c:v>
                </c:pt>
                <c:pt idx="4038">
                  <c:v>40930</c:v>
                </c:pt>
                <c:pt idx="4039">
                  <c:v>40931</c:v>
                </c:pt>
                <c:pt idx="4040">
                  <c:v>40932</c:v>
                </c:pt>
                <c:pt idx="4041">
                  <c:v>40933</c:v>
                </c:pt>
                <c:pt idx="4042">
                  <c:v>40934</c:v>
                </c:pt>
                <c:pt idx="4043">
                  <c:v>40935</c:v>
                </c:pt>
                <c:pt idx="4044">
                  <c:v>40936</c:v>
                </c:pt>
                <c:pt idx="4045">
                  <c:v>40937</c:v>
                </c:pt>
                <c:pt idx="4046">
                  <c:v>40938</c:v>
                </c:pt>
                <c:pt idx="4047">
                  <c:v>40939</c:v>
                </c:pt>
                <c:pt idx="4048">
                  <c:v>40940</c:v>
                </c:pt>
                <c:pt idx="4049">
                  <c:v>40941</c:v>
                </c:pt>
                <c:pt idx="4050">
                  <c:v>40942</c:v>
                </c:pt>
                <c:pt idx="4051">
                  <c:v>40943</c:v>
                </c:pt>
                <c:pt idx="4052">
                  <c:v>40944</c:v>
                </c:pt>
                <c:pt idx="4053">
                  <c:v>40945</c:v>
                </c:pt>
                <c:pt idx="4054">
                  <c:v>40946</c:v>
                </c:pt>
                <c:pt idx="4055">
                  <c:v>40947</c:v>
                </c:pt>
                <c:pt idx="4056">
                  <c:v>40948</c:v>
                </c:pt>
                <c:pt idx="4057">
                  <c:v>40949</c:v>
                </c:pt>
                <c:pt idx="4058">
                  <c:v>40950</c:v>
                </c:pt>
                <c:pt idx="4059">
                  <c:v>40951</c:v>
                </c:pt>
                <c:pt idx="4060">
                  <c:v>40952</c:v>
                </c:pt>
                <c:pt idx="4061">
                  <c:v>40953</c:v>
                </c:pt>
                <c:pt idx="4062">
                  <c:v>40954</c:v>
                </c:pt>
                <c:pt idx="4063">
                  <c:v>40955</c:v>
                </c:pt>
                <c:pt idx="4064">
                  <c:v>40956</c:v>
                </c:pt>
                <c:pt idx="4065">
                  <c:v>40957</c:v>
                </c:pt>
                <c:pt idx="4066">
                  <c:v>40958</c:v>
                </c:pt>
                <c:pt idx="4067">
                  <c:v>40959</c:v>
                </c:pt>
                <c:pt idx="4068">
                  <c:v>40960</c:v>
                </c:pt>
                <c:pt idx="4069">
                  <c:v>40961</c:v>
                </c:pt>
                <c:pt idx="4070">
                  <c:v>40962</c:v>
                </c:pt>
                <c:pt idx="4071">
                  <c:v>40963</c:v>
                </c:pt>
                <c:pt idx="4072">
                  <c:v>40964</c:v>
                </c:pt>
                <c:pt idx="4073">
                  <c:v>40965</c:v>
                </c:pt>
                <c:pt idx="4074">
                  <c:v>40966</c:v>
                </c:pt>
                <c:pt idx="4075">
                  <c:v>40967</c:v>
                </c:pt>
                <c:pt idx="4076">
                  <c:v>40968</c:v>
                </c:pt>
                <c:pt idx="4077">
                  <c:v>40969</c:v>
                </c:pt>
                <c:pt idx="4078">
                  <c:v>40970</c:v>
                </c:pt>
                <c:pt idx="4079">
                  <c:v>40971</c:v>
                </c:pt>
                <c:pt idx="4080">
                  <c:v>40972</c:v>
                </c:pt>
                <c:pt idx="4081">
                  <c:v>40973</c:v>
                </c:pt>
                <c:pt idx="4082">
                  <c:v>40974</c:v>
                </c:pt>
                <c:pt idx="4083">
                  <c:v>40975</c:v>
                </c:pt>
                <c:pt idx="4084">
                  <c:v>40976</c:v>
                </c:pt>
                <c:pt idx="4085">
                  <c:v>40977</c:v>
                </c:pt>
                <c:pt idx="4086">
                  <c:v>40978</c:v>
                </c:pt>
                <c:pt idx="4087">
                  <c:v>40979</c:v>
                </c:pt>
                <c:pt idx="4088">
                  <c:v>40980</c:v>
                </c:pt>
                <c:pt idx="4089">
                  <c:v>40981</c:v>
                </c:pt>
                <c:pt idx="4090">
                  <c:v>40982</c:v>
                </c:pt>
                <c:pt idx="4091">
                  <c:v>40983</c:v>
                </c:pt>
                <c:pt idx="4092">
                  <c:v>40984</c:v>
                </c:pt>
                <c:pt idx="4093">
                  <c:v>40985</c:v>
                </c:pt>
                <c:pt idx="4094">
                  <c:v>40986</c:v>
                </c:pt>
                <c:pt idx="4095">
                  <c:v>40987</c:v>
                </c:pt>
                <c:pt idx="4096">
                  <c:v>40988</c:v>
                </c:pt>
                <c:pt idx="4097">
                  <c:v>40989</c:v>
                </c:pt>
                <c:pt idx="4098">
                  <c:v>40990</c:v>
                </c:pt>
                <c:pt idx="4099">
                  <c:v>40991</c:v>
                </c:pt>
                <c:pt idx="4100">
                  <c:v>40992</c:v>
                </c:pt>
                <c:pt idx="4101">
                  <c:v>40993</c:v>
                </c:pt>
                <c:pt idx="4102">
                  <c:v>40994</c:v>
                </c:pt>
                <c:pt idx="4103">
                  <c:v>40995</c:v>
                </c:pt>
                <c:pt idx="4104">
                  <c:v>40996</c:v>
                </c:pt>
                <c:pt idx="4105">
                  <c:v>40997</c:v>
                </c:pt>
                <c:pt idx="4106">
                  <c:v>40998</c:v>
                </c:pt>
                <c:pt idx="4107">
                  <c:v>40999</c:v>
                </c:pt>
                <c:pt idx="4108">
                  <c:v>41000</c:v>
                </c:pt>
                <c:pt idx="4109">
                  <c:v>41001</c:v>
                </c:pt>
                <c:pt idx="4110">
                  <c:v>41002</c:v>
                </c:pt>
                <c:pt idx="4111">
                  <c:v>41003</c:v>
                </c:pt>
                <c:pt idx="4112">
                  <c:v>41004</c:v>
                </c:pt>
                <c:pt idx="4113">
                  <c:v>41005</c:v>
                </c:pt>
                <c:pt idx="4114">
                  <c:v>41006</c:v>
                </c:pt>
                <c:pt idx="4115">
                  <c:v>41007</c:v>
                </c:pt>
                <c:pt idx="4116">
                  <c:v>41008</c:v>
                </c:pt>
                <c:pt idx="4117">
                  <c:v>41009</c:v>
                </c:pt>
                <c:pt idx="4118">
                  <c:v>41010</c:v>
                </c:pt>
                <c:pt idx="4119">
                  <c:v>41011</c:v>
                </c:pt>
                <c:pt idx="4120">
                  <c:v>41012</c:v>
                </c:pt>
                <c:pt idx="4121">
                  <c:v>41013</c:v>
                </c:pt>
                <c:pt idx="4122">
                  <c:v>41014</c:v>
                </c:pt>
                <c:pt idx="4123">
                  <c:v>41015</c:v>
                </c:pt>
                <c:pt idx="4124">
                  <c:v>41016</c:v>
                </c:pt>
                <c:pt idx="4125">
                  <c:v>41017</c:v>
                </c:pt>
                <c:pt idx="4126">
                  <c:v>41018</c:v>
                </c:pt>
                <c:pt idx="4127">
                  <c:v>41019</c:v>
                </c:pt>
                <c:pt idx="4128">
                  <c:v>41020</c:v>
                </c:pt>
                <c:pt idx="4129">
                  <c:v>41021</c:v>
                </c:pt>
                <c:pt idx="4130">
                  <c:v>41022</c:v>
                </c:pt>
                <c:pt idx="4131">
                  <c:v>41023</c:v>
                </c:pt>
                <c:pt idx="4132">
                  <c:v>41024</c:v>
                </c:pt>
                <c:pt idx="4133">
                  <c:v>41025</c:v>
                </c:pt>
                <c:pt idx="4134">
                  <c:v>41026</c:v>
                </c:pt>
                <c:pt idx="4135">
                  <c:v>41027</c:v>
                </c:pt>
                <c:pt idx="4136">
                  <c:v>41028</c:v>
                </c:pt>
                <c:pt idx="4137">
                  <c:v>41029</c:v>
                </c:pt>
                <c:pt idx="4138">
                  <c:v>41030</c:v>
                </c:pt>
                <c:pt idx="4139">
                  <c:v>41031</c:v>
                </c:pt>
                <c:pt idx="4140">
                  <c:v>41032</c:v>
                </c:pt>
                <c:pt idx="4141">
                  <c:v>41033</c:v>
                </c:pt>
                <c:pt idx="4142">
                  <c:v>41034</c:v>
                </c:pt>
                <c:pt idx="4143">
                  <c:v>41035</c:v>
                </c:pt>
                <c:pt idx="4144">
                  <c:v>41036</c:v>
                </c:pt>
                <c:pt idx="4145">
                  <c:v>41037</c:v>
                </c:pt>
                <c:pt idx="4146">
                  <c:v>41038</c:v>
                </c:pt>
                <c:pt idx="4147">
                  <c:v>41039</c:v>
                </c:pt>
                <c:pt idx="4148">
                  <c:v>41040</c:v>
                </c:pt>
                <c:pt idx="4149">
                  <c:v>41041</c:v>
                </c:pt>
                <c:pt idx="4150">
                  <c:v>41042</c:v>
                </c:pt>
                <c:pt idx="4151">
                  <c:v>41043</c:v>
                </c:pt>
                <c:pt idx="4152">
                  <c:v>41044</c:v>
                </c:pt>
                <c:pt idx="4153">
                  <c:v>41045</c:v>
                </c:pt>
                <c:pt idx="4154">
                  <c:v>41046</c:v>
                </c:pt>
                <c:pt idx="4155">
                  <c:v>41047</c:v>
                </c:pt>
                <c:pt idx="4156">
                  <c:v>41048</c:v>
                </c:pt>
                <c:pt idx="4157">
                  <c:v>41049</c:v>
                </c:pt>
                <c:pt idx="4158">
                  <c:v>41050</c:v>
                </c:pt>
                <c:pt idx="4159">
                  <c:v>41051</c:v>
                </c:pt>
                <c:pt idx="4160">
                  <c:v>41052</c:v>
                </c:pt>
                <c:pt idx="4161">
                  <c:v>41053</c:v>
                </c:pt>
                <c:pt idx="4162">
                  <c:v>41054</c:v>
                </c:pt>
                <c:pt idx="4163">
                  <c:v>41055</c:v>
                </c:pt>
                <c:pt idx="4164">
                  <c:v>41056</c:v>
                </c:pt>
                <c:pt idx="4165">
                  <c:v>41057</c:v>
                </c:pt>
                <c:pt idx="4166">
                  <c:v>41058</c:v>
                </c:pt>
                <c:pt idx="4167">
                  <c:v>41059</c:v>
                </c:pt>
                <c:pt idx="4168">
                  <c:v>41060</c:v>
                </c:pt>
                <c:pt idx="4169">
                  <c:v>41061</c:v>
                </c:pt>
                <c:pt idx="4170">
                  <c:v>41062</c:v>
                </c:pt>
                <c:pt idx="4171">
                  <c:v>41063</c:v>
                </c:pt>
                <c:pt idx="4172">
                  <c:v>41064</c:v>
                </c:pt>
                <c:pt idx="4173">
                  <c:v>41065</c:v>
                </c:pt>
                <c:pt idx="4174">
                  <c:v>41066</c:v>
                </c:pt>
                <c:pt idx="4175">
                  <c:v>41067</c:v>
                </c:pt>
                <c:pt idx="4176">
                  <c:v>41068</c:v>
                </c:pt>
                <c:pt idx="4177">
                  <c:v>41069</c:v>
                </c:pt>
                <c:pt idx="4178">
                  <c:v>41070</c:v>
                </c:pt>
                <c:pt idx="4179">
                  <c:v>41071</c:v>
                </c:pt>
                <c:pt idx="4180">
                  <c:v>41072</c:v>
                </c:pt>
                <c:pt idx="4181">
                  <c:v>41073</c:v>
                </c:pt>
                <c:pt idx="4182">
                  <c:v>41074</c:v>
                </c:pt>
                <c:pt idx="4183">
                  <c:v>41075</c:v>
                </c:pt>
                <c:pt idx="4184">
                  <c:v>41076</c:v>
                </c:pt>
                <c:pt idx="4185">
                  <c:v>41077</c:v>
                </c:pt>
                <c:pt idx="4186">
                  <c:v>41078</c:v>
                </c:pt>
                <c:pt idx="4187">
                  <c:v>41079</c:v>
                </c:pt>
                <c:pt idx="4188">
                  <c:v>41080</c:v>
                </c:pt>
                <c:pt idx="4189">
                  <c:v>41081</c:v>
                </c:pt>
                <c:pt idx="4190">
                  <c:v>41082</c:v>
                </c:pt>
                <c:pt idx="4191">
                  <c:v>41083</c:v>
                </c:pt>
                <c:pt idx="4192">
                  <c:v>41084</c:v>
                </c:pt>
                <c:pt idx="4193">
                  <c:v>41085</c:v>
                </c:pt>
                <c:pt idx="4194">
                  <c:v>41086</c:v>
                </c:pt>
                <c:pt idx="4195">
                  <c:v>41087</c:v>
                </c:pt>
                <c:pt idx="4196">
                  <c:v>41088</c:v>
                </c:pt>
                <c:pt idx="4197">
                  <c:v>41089</c:v>
                </c:pt>
                <c:pt idx="4198">
                  <c:v>41090</c:v>
                </c:pt>
                <c:pt idx="4199">
                  <c:v>41091</c:v>
                </c:pt>
                <c:pt idx="4200">
                  <c:v>41092</c:v>
                </c:pt>
                <c:pt idx="4201">
                  <c:v>41093</c:v>
                </c:pt>
                <c:pt idx="4202">
                  <c:v>41094</c:v>
                </c:pt>
                <c:pt idx="4203">
                  <c:v>41095</c:v>
                </c:pt>
                <c:pt idx="4204">
                  <c:v>41096</c:v>
                </c:pt>
                <c:pt idx="4205">
                  <c:v>41097</c:v>
                </c:pt>
                <c:pt idx="4206">
                  <c:v>41098</c:v>
                </c:pt>
                <c:pt idx="4207">
                  <c:v>41099</c:v>
                </c:pt>
                <c:pt idx="4208">
                  <c:v>41100</c:v>
                </c:pt>
                <c:pt idx="4209">
                  <c:v>41101</c:v>
                </c:pt>
                <c:pt idx="4210">
                  <c:v>41102</c:v>
                </c:pt>
                <c:pt idx="4211">
                  <c:v>41103</c:v>
                </c:pt>
                <c:pt idx="4212">
                  <c:v>41104</c:v>
                </c:pt>
                <c:pt idx="4213">
                  <c:v>41105</c:v>
                </c:pt>
                <c:pt idx="4214">
                  <c:v>41106</c:v>
                </c:pt>
                <c:pt idx="4215">
                  <c:v>41107</c:v>
                </c:pt>
                <c:pt idx="4216">
                  <c:v>41108</c:v>
                </c:pt>
                <c:pt idx="4217">
                  <c:v>41109</c:v>
                </c:pt>
                <c:pt idx="4218">
                  <c:v>41110</c:v>
                </c:pt>
                <c:pt idx="4219">
                  <c:v>41111</c:v>
                </c:pt>
                <c:pt idx="4220">
                  <c:v>41112</c:v>
                </c:pt>
                <c:pt idx="4221">
                  <c:v>41113</c:v>
                </c:pt>
                <c:pt idx="4222">
                  <c:v>41114</c:v>
                </c:pt>
                <c:pt idx="4223">
                  <c:v>41115</c:v>
                </c:pt>
                <c:pt idx="4224">
                  <c:v>41116</c:v>
                </c:pt>
                <c:pt idx="4225">
                  <c:v>41117</c:v>
                </c:pt>
                <c:pt idx="4226">
                  <c:v>41118</c:v>
                </c:pt>
                <c:pt idx="4227">
                  <c:v>41119</c:v>
                </c:pt>
                <c:pt idx="4228">
                  <c:v>41120</c:v>
                </c:pt>
                <c:pt idx="4229">
                  <c:v>41121</c:v>
                </c:pt>
                <c:pt idx="4230">
                  <c:v>41122</c:v>
                </c:pt>
                <c:pt idx="4231">
                  <c:v>41123</c:v>
                </c:pt>
                <c:pt idx="4232">
                  <c:v>41124</c:v>
                </c:pt>
                <c:pt idx="4233">
                  <c:v>41125</c:v>
                </c:pt>
                <c:pt idx="4234">
                  <c:v>41126</c:v>
                </c:pt>
                <c:pt idx="4235">
                  <c:v>41127</c:v>
                </c:pt>
                <c:pt idx="4236">
                  <c:v>41128</c:v>
                </c:pt>
                <c:pt idx="4237">
                  <c:v>41129</c:v>
                </c:pt>
                <c:pt idx="4238">
                  <c:v>41130</c:v>
                </c:pt>
                <c:pt idx="4239">
                  <c:v>41131</c:v>
                </c:pt>
                <c:pt idx="4240">
                  <c:v>41132</c:v>
                </c:pt>
                <c:pt idx="4241">
                  <c:v>41133</c:v>
                </c:pt>
                <c:pt idx="4242">
                  <c:v>41134</c:v>
                </c:pt>
                <c:pt idx="4243">
                  <c:v>41135</c:v>
                </c:pt>
                <c:pt idx="4244">
                  <c:v>41136</c:v>
                </c:pt>
                <c:pt idx="4245">
                  <c:v>41137</c:v>
                </c:pt>
                <c:pt idx="4246">
                  <c:v>41138</c:v>
                </c:pt>
                <c:pt idx="4247">
                  <c:v>41139</c:v>
                </c:pt>
                <c:pt idx="4248">
                  <c:v>41140</c:v>
                </c:pt>
                <c:pt idx="4249">
                  <c:v>41141</c:v>
                </c:pt>
                <c:pt idx="4250">
                  <c:v>41142</c:v>
                </c:pt>
                <c:pt idx="4251">
                  <c:v>41143</c:v>
                </c:pt>
                <c:pt idx="4252">
                  <c:v>41144</c:v>
                </c:pt>
                <c:pt idx="4253">
                  <c:v>41145</c:v>
                </c:pt>
                <c:pt idx="4254">
                  <c:v>41146</c:v>
                </c:pt>
                <c:pt idx="4255">
                  <c:v>41147</c:v>
                </c:pt>
                <c:pt idx="4256">
                  <c:v>41148</c:v>
                </c:pt>
                <c:pt idx="4257">
                  <c:v>41149</c:v>
                </c:pt>
                <c:pt idx="4258">
                  <c:v>41150</c:v>
                </c:pt>
                <c:pt idx="4259">
                  <c:v>41151</c:v>
                </c:pt>
                <c:pt idx="4260">
                  <c:v>41152</c:v>
                </c:pt>
                <c:pt idx="4261">
                  <c:v>41153</c:v>
                </c:pt>
                <c:pt idx="4262">
                  <c:v>41154</c:v>
                </c:pt>
                <c:pt idx="4263">
                  <c:v>41155</c:v>
                </c:pt>
                <c:pt idx="4264">
                  <c:v>41156</c:v>
                </c:pt>
                <c:pt idx="4265">
                  <c:v>41157</c:v>
                </c:pt>
                <c:pt idx="4266">
                  <c:v>41158</c:v>
                </c:pt>
                <c:pt idx="4267">
                  <c:v>41159</c:v>
                </c:pt>
                <c:pt idx="4268">
                  <c:v>41160</c:v>
                </c:pt>
                <c:pt idx="4269">
                  <c:v>41161</c:v>
                </c:pt>
                <c:pt idx="4270">
                  <c:v>41162</c:v>
                </c:pt>
                <c:pt idx="4271">
                  <c:v>41163</c:v>
                </c:pt>
                <c:pt idx="4272">
                  <c:v>41164</c:v>
                </c:pt>
                <c:pt idx="4273">
                  <c:v>41165</c:v>
                </c:pt>
                <c:pt idx="4274">
                  <c:v>41166</c:v>
                </c:pt>
                <c:pt idx="4275">
                  <c:v>41167</c:v>
                </c:pt>
                <c:pt idx="4276">
                  <c:v>41168</c:v>
                </c:pt>
                <c:pt idx="4277">
                  <c:v>41169</c:v>
                </c:pt>
                <c:pt idx="4278">
                  <c:v>41170</c:v>
                </c:pt>
                <c:pt idx="4279">
                  <c:v>41171</c:v>
                </c:pt>
                <c:pt idx="4280">
                  <c:v>41172</c:v>
                </c:pt>
                <c:pt idx="4281">
                  <c:v>41173</c:v>
                </c:pt>
                <c:pt idx="4282">
                  <c:v>41174</c:v>
                </c:pt>
                <c:pt idx="4283">
                  <c:v>41175</c:v>
                </c:pt>
                <c:pt idx="4284">
                  <c:v>41176</c:v>
                </c:pt>
                <c:pt idx="4285">
                  <c:v>41177</c:v>
                </c:pt>
                <c:pt idx="4286">
                  <c:v>41178</c:v>
                </c:pt>
                <c:pt idx="4287">
                  <c:v>41179</c:v>
                </c:pt>
                <c:pt idx="4288">
                  <c:v>41180</c:v>
                </c:pt>
                <c:pt idx="4289">
                  <c:v>41181</c:v>
                </c:pt>
                <c:pt idx="4290">
                  <c:v>41182</c:v>
                </c:pt>
                <c:pt idx="4291">
                  <c:v>41183</c:v>
                </c:pt>
                <c:pt idx="4292">
                  <c:v>41184</c:v>
                </c:pt>
                <c:pt idx="4293">
                  <c:v>41185</c:v>
                </c:pt>
                <c:pt idx="4294">
                  <c:v>41186</c:v>
                </c:pt>
                <c:pt idx="4295">
                  <c:v>41187</c:v>
                </c:pt>
                <c:pt idx="4296">
                  <c:v>41188</c:v>
                </c:pt>
                <c:pt idx="4297">
                  <c:v>41189</c:v>
                </c:pt>
                <c:pt idx="4298">
                  <c:v>41190</c:v>
                </c:pt>
                <c:pt idx="4299">
                  <c:v>41191</c:v>
                </c:pt>
                <c:pt idx="4300">
                  <c:v>41192</c:v>
                </c:pt>
                <c:pt idx="4301">
                  <c:v>41193</c:v>
                </c:pt>
                <c:pt idx="4302">
                  <c:v>41194</c:v>
                </c:pt>
                <c:pt idx="4303">
                  <c:v>41195</c:v>
                </c:pt>
                <c:pt idx="4304">
                  <c:v>41196</c:v>
                </c:pt>
                <c:pt idx="4305">
                  <c:v>41197</c:v>
                </c:pt>
                <c:pt idx="4306">
                  <c:v>41198</c:v>
                </c:pt>
                <c:pt idx="4307">
                  <c:v>41199</c:v>
                </c:pt>
                <c:pt idx="4308">
                  <c:v>41200</c:v>
                </c:pt>
                <c:pt idx="4309">
                  <c:v>41201</c:v>
                </c:pt>
                <c:pt idx="4310">
                  <c:v>41202</c:v>
                </c:pt>
                <c:pt idx="4311">
                  <c:v>41203</c:v>
                </c:pt>
                <c:pt idx="4312">
                  <c:v>41204</c:v>
                </c:pt>
                <c:pt idx="4313">
                  <c:v>41205</c:v>
                </c:pt>
                <c:pt idx="4314">
                  <c:v>41206</c:v>
                </c:pt>
                <c:pt idx="4315">
                  <c:v>41207</c:v>
                </c:pt>
                <c:pt idx="4316">
                  <c:v>41208</c:v>
                </c:pt>
                <c:pt idx="4317">
                  <c:v>41209</c:v>
                </c:pt>
                <c:pt idx="4318">
                  <c:v>41210</c:v>
                </c:pt>
                <c:pt idx="4319">
                  <c:v>41211</c:v>
                </c:pt>
                <c:pt idx="4320">
                  <c:v>41212</c:v>
                </c:pt>
                <c:pt idx="4321">
                  <c:v>41213</c:v>
                </c:pt>
                <c:pt idx="4322">
                  <c:v>41214</c:v>
                </c:pt>
                <c:pt idx="4323">
                  <c:v>41215</c:v>
                </c:pt>
                <c:pt idx="4324">
                  <c:v>41216</c:v>
                </c:pt>
                <c:pt idx="4325">
                  <c:v>41217</c:v>
                </c:pt>
                <c:pt idx="4326">
                  <c:v>41218</c:v>
                </c:pt>
                <c:pt idx="4327">
                  <c:v>41219</c:v>
                </c:pt>
                <c:pt idx="4328">
                  <c:v>41220</c:v>
                </c:pt>
                <c:pt idx="4329">
                  <c:v>41221</c:v>
                </c:pt>
                <c:pt idx="4330">
                  <c:v>41222</c:v>
                </c:pt>
                <c:pt idx="4331">
                  <c:v>41223</c:v>
                </c:pt>
                <c:pt idx="4332">
                  <c:v>41224</c:v>
                </c:pt>
                <c:pt idx="4333">
                  <c:v>41225</c:v>
                </c:pt>
                <c:pt idx="4334">
                  <c:v>41226</c:v>
                </c:pt>
                <c:pt idx="4335">
                  <c:v>41227</c:v>
                </c:pt>
                <c:pt idx="4336">
                  <c:v>41228</c:v>
                </c:pt>
                <c:pt idx="4337">
                  <c:v>41229</c:v>
                </c:pt>
                <c:pt idx="4338">
                  <c:v>41230</c:v>
                </c:pt>
                <c:pt idx="4339">
                  <c:v>41231</c:v>
                </c:pt>
                <c:pt idx="4340">
                  <c:v>41232</c:v>
                </c:pt>
                <c:pt idx="4341">
                  <c:v>41233</c:v>
                </c:pt>
                <c:pt idx="4342">
                  <c:v>41234</c:v>
                </c:pt>
                <c:pt idx="4343">
                  <c:v>41235</c:v>
                </c:pt>
                <c:pt idx="4344">
                  <c:v>41236</c:v>
                </c:pt>
                <c:pt idx="4345">
                  <c:v>41237</c:v>
                </c:pt>
                <c:pt idx="4346">
                  <c:v>41238</c:v>
                </c:pt>
                <c:pt idx="4347">
                  <c:v>41239</c:v>
                </c:pt>
                <c:pt idx="4348">
                  <c:v>41240</c:v>
                </c:pt>
                <c:pt idx="4349">
                  <c:v>41241</c:v>
                </c:pt>
                <c:pt idx="4350">
                  <c:v>41242</c:v>
                </c:pt>
                <c:pt idx="4351">
                  <c:v>41243</c:v>
                </c:pt>
                <c:pt idx="4352">
                  <c:v>41244</c:v>
                </c:pt>
                <c:pt idx="4353">
                  <c:v>41245</c:v>
                </c:pt>
                <c:pt idx="4354">
                  <c:v>41246</c:v>
                </c:pt>
                <c:pt idx="4355">
                  <c:v>41247</c:v>
                </c:pt>
                <c:pt idx="4356">
                  <c:v>41248</c:v>
                </c:pt>
                <c:pt idx="4357">
                  <c:v>41249</c:v>
                </c:pt>
                <c:pt idx="4358">
                  <c:v>41250</c:v>
                </c:pt>
                <c:pt idx="4359">
                  <c:v>41251</c:v>
                </c:pt>
                <c:pt idx="4360">
                  <c:v>41252</c:v>
                </c:pt>
                <c:pt idx="4361">
                  <c:v>41253</c:v>
                </c:pt>
                <c:pt idx="4362">
                  <c:v>41254</c:v>
                </c:pt>
                <c:pt idx="4363">
                  <c:v>41255</c:v>
                </c:pt>
                <c:pt idx="4364">
                  <c:v>41256</c:v>
                </c:pt>
                <c:pt idx="4365">
                  <c:v>41257</c:v>
                </c:pt>
                <c:pt idx="4366">
                  <c:v>41258</c:v>
                </c:pt>
                <c:pt idx="4367">
                  <c:v>41259</c:v>
                </c:pt>
                <c:pt idx="4368">
                  <c:v>41260</c:v>
                </c:pt>
                <c:pt idx="4369">
                  <c:v>41261</c:v>
                </c:pt>
                <c:pt idx="4370">
                  <c:v>41262</c:v>
                </c:pt>
                <c:pt idx="4371">
                  <c:v>41263</c:v>
                </c:pt>
                <c:pt idx="4372">
                  <c:v>41264</c:v>
                </c:pt>
                <c:pt idx="4373">
                  <c:v>41265</c:v>
                </c:pt>
                <c:pt idx="4374">
                  <c:v>41266</c:v>
                </c:pt>
                <c:pt idx="4375">
                  <c:v>41267</c:v>
                </c:pt>
                <c:pt idx="4376">
                  <c:v>41268</c:v>
                </c:pt>
                <c:pt idx="4377">
                  <c:v>41269</c:v>
                </c:pt>
                <c:pt idx="4378">
                  <c:v>41270</c:v>
                </c:pt>
                <c:pt idx="4379">
                  <c:v>41271</c:v>
                </c:pt>
                <c:pt idx="4380">
                  <c:v>41272</c:v>
                </c:pt>
                <c:pt idx="4381">
                  <c:v>41273</c:v>
                </c:pt>
                <c:pt idx="4382">
                  <c:v>41274</c:v>
                </c:pt>
                <c:pt idx="4383">
                  <c:v>41275</c:v>
                </c:pt>
                <c:pt idx="4384">
                  <c:v>41276</c:v>
                </c:pt>
                <c:pt idx="4385">
                  <c:v>41277</c:v>
                </c:pt>
                <c:pt idx="4386">
                  <c:v>41278</c:v>
                </c:pt>
                <c:pt idx="4387">
                  <c:v>41279</c:v>
                </c:pt>
                <c:pt idx="4388">
                  <c:v>41280</c:v>
                </c:pt>
                <c:pt idx="4389">
                  <c:v>41281</c:v>
                </c:pt>
                <c:pt idx="4390">
                  <c:v>41282</c:v>
                </c:pt>
                <c:pt idx="4391">
                  <c:v>41283</c:v>
                </c:pt>
                <c:pt idx="4392">
                  <c:v>41284</c:v>
                </c:pt>
                <c:pt idx="4393">
                  <c:v>41285</c:v>
                </c:pt>
                <c:pt idx="4394">
                  <c:v>41286</c:v>
                </c:pt>
                <c:pt idx="4395">
                  <c:v>41287</c:v>
                </c:pt>
                <c:pt idx="4396">
                  <c:v>41288</c:v>
                </c:pt>
                <c:pt idx="4397">
                  <c:v>41289</c:v>
                </c:pt>
                <c:pt idx="4398">
                  <c:v>41290</c:v>
                </c:pt>
                <c:pt idx="4399">
                  <c:v>41291</c:v>
                </c:pt>
                <c:pt idx="4400">
                  <c:v>41292</c:v>
                </c:pt>
                <c:pt idx="4401">
                  <c:v>41293</c:v>
                </c:pt>
                <c:pt idx="4402">
                  <c:v>41294</c:v>
                </c:pt>
                <c:pt idx="4403">
                  <c:v>41295</c:v>
                </c:pt>
                <c:pt idx="4404">
                  <c:v>41296</c:v>
                </c:pt>
                <c:pt idx="4405">
                  <c:v>41297</c:v>
                </c:pt>
                <c:pt idx="4406">
                  <c:v>41298</c:v>
                </c:pt>
                <c:pt idx="4407">
                  <c:v>41299</c:v>
                </c:pt>
                <c:pt idx="4408">
                  <c:v>41300</c:v>
                </c:pt>
                <c:pt idx="4409">
                  <c:v>41301</c:v>
                </c:pt>
                <c:pt idx="4410">
                  <c:v>41302</c:v>
                </c:pt>
                <c:pt idx="4411">
                  <c:v>41303</c:v>
                </c:pt>
                <c:pt idx="4412">
                  <c:v>41304</c:v>
                </c:pt>
                <c:pt idx="4413">
                  <c:v>41305</c:v>
                </c:pt>
                <c:pt idx="4414">
                  <c:v>41306</c:v>
                </c:pt>
                <c:pt idx="4415">
                  <c:v>41307</c:v>
                </c:pt>
                <c:pt idx="4416">
                  <c:v>41308</c:v>
                </c:pt>
                <c:pt idx="4417">
                  <c:v>41309</c:v>
                </c:pt>
                <c:pt idx="4418">
                  <c:v>41310</c:v>
                </c:pt>
                <c:pt idx="4419">
                  <c:v>41311</c:v>
                </c:pt>
                <c:pt idx="4420">
                  <c:v>41312</c:v>
                </c:pt>
                <c:pt idx="4421">
                  <c:v>41313</c:v>
                </c:pt>
                <c:pt idx="4422">
                  <c:v>41314</c:v>
                </c:pt>
                <c:pt idx="4423">
                  <c:v>41315</c:v>
                </c:pt>
                <c:pt idx="4424">
                  <c:v>41316</c:v>
                </c:pt>
                <c:pt idx="4425">
                  <c:v>41317</c:v>
                </c:pt>
                <c:pt idx="4426">
                  <c:v>41318</c:v>
                </c:pt>
                <c:pt idx="4427">
                  <c:v>41319</c:v>
                </c:pt>
                <c:pt idx="4428">
                  <c:v>41320</c:v>
                </c:pt>
                <c:pt idx="4429">
                  <c:v>41321</c:v>
                </c:pt>
                <c:pt idx="4430">
                  <c:v>41322</c:v>
                </c:pt>
                <c:pt idx="4431">
                  <c:v>41323</c:v>
                </c:pt>
                <c:pt idx="4432">
                  <c:v>41324</c:v>
                </c:pt>
                <c:pt idx="4433">
                  <c:v>41325</c:v>
                </c:pt>
                <c:pt idx="4434">
                  <c:v>41326</c:v>
                </c:pt>
                <c:pt idx="4435">
                  <c:v>41327</c:v>
                </c:pt>
                <c:pt idx="4436">
                  <c:v>41328</c:v>
                </c:pt>
                <c:pt idx="4437">
                  <c:v>41329</c:v>
                </c:pt>
                <c:pt idx="4438">
                  <c:v>41330</c:v>
                </c:pt>
                <c:pt idx="4439">
                  <c:v>41331</c:v>
                </c:pt>
                <c:pt idx="4440">
                  <c:v>41332</c:v>
                </c:pt>
                <c:pt idx="4441">
                  <c:v>41333</c:v>
                </c:pt>
                <c:pt idx="4442">
                  <c:v>41334</c:v>
                </c:pt>
                <c:pt idx="4443">
                  <c:v>41335</c:v>
                </c:pt>
                <c:pt idx="4444">
                  <c:v>41336</c:v>
                </c:pt>
                <c:pt idx="4445">
                  <c:v>41337</c:v>
                </c:pt>
                <c:pt idx="4446">
                  <c:v>41338</c:v>
                </c:pt>
                <c:pt idx="4447">
                  <c:v>41339</c:v>
                </c:pt>
                <c:pt idx="4448">
                  <c:v>41340</c:v>
                </c:pt>
                <c:pt idx="4449">
                  <c:v>41341</c:v>
                </c:pt>
                <c:pt idx="4450">
                  <c:v>41342</c:v>
                </c:pt>
                <c:pt idx="4451">
                  <c:v>41343</c:v>
                </c:pt>
                <c:pt idx="4452">
                  <c:v>41344</c:v>
                </c:pt>
                <c:pt idx="4453">
                  <c:v>41345</c:v>
                </c:pt>
                <c:pt idx="4454">
                  <c:v>41346</c:v>
                </c:pt>
                <c:pt idx="4455">
                  <c:v>41347</c:v>
                </c:pt>
                <c:pt idx="4456">
                  <c:v>41348</c:v>
                </c:pt>
                <c:pt idx="4457">
                  <c:v>41349</c:v>
                </c:pt>
                <c:pt idx="4458">
                  <c:v>41350</c:v>
                </c:pt>
                <c:pt idx="4459">
                  <c:v>41351</c:v>
                </c:pt>
                <c:pt idx="4460">
                  <c:v>41352</c:v>
                </c:pt>
                <c:pt idx="4461">
                  <c:v>41353</c:v>
                </c:pt>
                <c:pt idx="4462">
                  <c:v>41354</c:v>
                </c:pt>
                <c:pt idx="4463">
                  <c:v>41355</c:v>
                </c:pt>
                <c:pt idx="4464">
                  <c:v>41356</c:v>
                </c:pt>
                <c:pt idx="4465">
                  <c:v>41357</c:v>
                </c:pt>
                <c:pt idx="4466">
                  <c:v>41358</c:v>
                </c:pt>
                <c:pt idx="4467">
                  <c:v>41359</c:v>
                </c:pt>
                <c:pt idx="4468">
                  <c:v>41360</c:v>
                </c:pt>
                <c:pt idx="4469">
                  <c:v>41361</c:v>
                </c:pt>
                <c:pt idx="4470">
                  <c:v>41362</c:v>
                </c:pt>
                <c:pt idx="4471">
                  <c:v>41363</c:v>
                </c:pt>
                <c:pt idx="4472">
                  <c:v>41364</c:v>
                </c:pt>
                <c:pt idx="4473">
                  <c:v>41365</c:v>
                </c:pt>
                <c:pt idx="4474">
                  <c:v>41366</c:v>
                </c:pt>
                <c:pt idx="4475">
                  <c:v>41367</c:v>
                </c:pt>
                <c:pt idx="4476">
                  <c:v>41368</c:v>
                </c:pt>
                <c:pt idx="4477">
                  <c:v>41369</c:v>
                </c:pt>
                <c:pt idx="4478">
                  <c:v>41370</c:v>
                </c:pt>
                <c:pt idx="4479">
                  <c:v>41371</c:v>
                </c:pt>
                <c:pt idx="4480">
                  <c:v>41372</c:v>
                </c:pt>
                <c:pt idx="4481">
                  <c:v>41373</c:v>
                </c:pt>
                <c:pt idx="4482">
                  <c:v>41374</c:v>
                </c:pt>
                <c:pt idx="4483">
                  <c:v>41375</c:v>
                </c:pt>
                <c:pt idx="4484">
                  <c:v>41376</c:v>
                </c:pt>
                <c:pt idx="4485">
                  <c:v>41377</c:v>
                </c:pt>
                <c:pt idx="4486">
                  <c:v>41378</c:v>
                </c:pt>
                <c:pt idx="4487">
                  <c:v>41379</c:v>
                </c:pt>
                <c:pt idx="4488">
                  <c:v>41380</c:v>
                </c:pt>
                <c:pt idx="4489">
                  <c:v>41381</c:v>
                </c:pt>
                <c:pt idx="4490">
                  <c:v>41382</c:v>
                </c:pt>
                <c:pt idx="4491">
                  <c:v>41383</c:v>
                </c:pt>
                <c:pt idx="4492">
                  <c:v>41384</c:v>
                </c:pt>
                <c:pt idx="4493">
                  <c:v>41385</c:v>
                </c:pt>
                <c:pt idx="4494">
                  <c:v>41386</c:v>
                </c:pt>
                <c:pt idx="4495">
                  <c:v>41387</c:v>
                </c:pt>
                <c:pt idx="4496">
                  <c:v>41388</c:v>
                </c:pt>
                <c:pt idx="4497">
                  <c:v>41389</c:v>
                </c:pt>
                <c:pt idx="4498">
                  <c:v>41390</c:v>
                </c:pt>
                <c:pt idx="4499">
                  <c:v>41391</c:v>
                </c:pt>
                <c:pt idx="4500">
                  <c:v>41392</c:v>
                </c:pt>
                <c:pt idx="4501">
                  <c:v>41393</c:v>
                </c:pt>
                <c:pt idx="4502">
                  <c:v>41394</c:v>
                </c:pt>
                <c:pt idx="4503">
                  <c:v>41395</c:v>
                </c:pt>
                <c:pt idx="4504">
                  <c:v>41396</c:v>
                </c:pt>
                <c:pt idx="4505">
                  <c:v>41397</c:v>
                </c:pt>
                <c:pt idx="4506">
                  <c:v>41398</c:v>
                </c:pt>
                <c:pt idx="4507">
                  <c:v>41399</c:v>
                </c:pt>
                <c:pt idx="4508">
                  <c:v>41400</c:v>
                </c:pt>
                <c:pt idx="4509">
                  <c:v>41401</c:v>
                </c:pt>
                <c:pt idx="4510">
                  <c:v>41402</c:v>
                </c:pt>
                <c:pt idx="4511">
                  <c:v>41403</c:v>
                </c:pt>
                <c:pt idx="4512">
                  <c:v>41404</c:v>
                </c:pt>
                <c:pt idx="4513">
                  <c:v>41405</c:v>
                </c:pt>
                <c:pt idx="4514">
                  <c:v>41406</c:v>
                </c:pt>
                <c:pt idx="4515">
                  <c:v>41407</c:v>
                </c:pt>
                <c:pt idx="4516">
                  <c:v>41408</c:v>
                </c:pt>
                <c:pt idx="4517">
                  <c:v>41409</c:v>
                </c:pt>
                <c:pt idx="4518">
                  <c:v>41410</c:v>
                </c:pt>
                <c:pt idx="4519">
                  <c:v>41411</c:v>
                </c:pt>
                <c:pt idx="4520">
                  <c:v>41412</c:v>
                </c:pt>
                <c:pt idx="4521">
                  <c:v>41413</c:v>
                </c:pt>
                <c:pt idx="4522">
                  <c:v>41414</c:v>
                </c:pt>
                <c:pt idx="4523">
                  <c:v>41415</c:v>
                </c:pt>
                <c:pt idx="4524">
                  <c:v>41416</c:v>
                </c:pt>
                <c:pt idx="4525">
                  <c:v>41417</c:v>
                </c:pt>
                <c:pt idx="4526">
                  <c:v>41418</c:v>
                </c:pt>
                <c:pt idx="4527">
                  <c:v>41419</c:v>
                </c:pt>
                <c:pt idx="4528">
                  <c:v>41420</c:v>
                </c:pt>
                <c:pt idx="4529">
                  <c:v>41421</c:v>
                </c:pt>
                <c:pt idx="4530">
                  <c:v>41422</c:v>
                </c:pt>
                <c:pt idx="4531">
                  <c:v>41423</c:v>
                </c:pt>
                <c:pt idx="4532">
                  <c:v>41424</c:v>
                </c:pt>
                <c:pt idx="4533">
                  <c:v>41425</c:v>
                </c:pt>
                <c:pt idx="4534">
                  <c:v>41426</c:v>
                </c:pt>
                <c:pt idx="4535">
                  <c:v>41427</c:v>
                </c:pt>
                <c:pt idx="4536">
                  <c:v>41428</c:v>
                </c:pt>
                <c:pt idx="4537">
                  <c:v>41429</c:v>
                </c:pt>
                <c:pt idx="4538">
                  <c:v>41430</c:v>
                </c:pt>
                <c:pt idx="4539">
                  <c:v>41431</c:v>
                </c:pt>
                <c:pt idx="4540">
                  <c:v>41432</c:v>
                </c:pt>
                <c:pt idx="4541">
                  <c:v>41433</c:v>
                </c:pt>
                <c:pt idx="4542">
                  <c:v>41434</c:v>
                </c:pt>
                <c:pt idx="4543">
                  <c:v>41435</c:v>
                </c:pt>
                <c:pt idx="4544">
                  <c:v>41436</c:v>
                </c:pt>
                <c:pt idx="4545">
                  <c:v>41437</c:v>
                </c:pt>
                <c:pt idx="4546">
                  <c:v>41438</c:v>
                </c:pt>
                <c:pt idx="4547">
                  <c:v>41439</c:v>
                </c:pt>
                <c:pt idx="4548">
                  <c:v>41440</c:v>
                </c:pt>
                <c:pt idx="4549">
                  <c:v>41441</c:v>
                </c:pt>
                <c:pt idx="4550">
                  <c:v>41442</c:v>
                </c:pt>
                <c:pt idx="4551">
                  <c:v>41443</c:v>
                </c:pt>
                <c:pt idx="4552">
                  <c:v>41444</c:v>
                </c:pt>
                <c:pt idx="4553">
                  <c:v>41445</c:v>
                </c:pt>
                <c:pt idx="4554">
                  <c:v>41446</c:v>
                </c:pt>
                <c:pt idx="4555">
                  <c:v>41447</c:v>
                </c:pt>
                <c:pt idx="4556">
                  <c:v>41448</c:v>
                </c:pt>
                <c:pt idx="4557">
                  <c:v>41449</c:v>
                </c:pt>
                <c:pt idx="4558">
                  <c:v>41450</c:v>
                </c:pt>
                <c:pt idx="4559">
                  <c:v>41451</c:v>
                </c:pt>
                <c:pt idx="4560">
                  <c:v>41452</c:v>
                </c:pt>
                <c:pt idx="4561">
                  <c:v>41453</c:v>
                </c:pt>
                <c:pt idx="4562">
                  <c:v>41454</c:v>
                </c:pt>
                <c:pt idx="4563">
                  <c:v>41455</c:v>
                </c:pt>
                <c:pt idx="4564">
                  <c:v>41456</c:v>
                </c:pt>
                <c:pt idx="4565">
                  <c:v>41457</c:v>
                </c:pt>
                <c:pt idx="4566">
                  <c:v>41458</c:v>
                </c:pt>
                <c:pt idx="4567">
                  <c:v>41459</c:v>
                </c:pt>
                <c:pt idx="4568">
                  <c:v>41460</c:v>
                </c:pt>
                <c:pt idx="4569">
                  <c:v>41461</c:v>
                </c:pt>
                <c:pt idx="4570">
                  <c:v>41462</c:v>
                </c:pt>
                <c:pt idx="4571">
                  <c:v>41463</c:v>
                </c:pt>
                <c:pt idx="4572">
                  <c:v>41464</c:v>
                </c:pt>
                <c:pt idx="4573">
                  <c:v>41465</c:v>
                </c:pt>
                <c:pt idx="4574">
                  <c:v>41466</c:v>
                </c:pt>
                <c:pt idx="4575">
                  <c:v>41467</c:v>
                </c:pt>
                <c:pt idx="4576">
                  <c:v>41468</c:v>
                </c:pt>
                <c:pt idx="4577">
                  <c:v>41469</c:v>
                </c:pt>
                <c:pt idx="4578">
                  <c:v>41470</c:v>
                </c:pt>
                <c:pt idx="4579">
                  <c:v>41471</c:v>
                </c:pt>
                <c:pt idx="4580">
                  <c:v>41472</c:v>
                </c:pt>
                <c:pt idx="4581">
                  <c:v>41473</c:v>
                </c:pt>
                <c:pt idx="4582">
                  <c:v>41474</c:v>
                </c:pt>
                <c:pt idx="4583">
                  <c:v>41475</c:v>
                </c:pt>
                <c:pt idx="4584">
                  <c:v>41476</c:v>
                </c:pt>
                <c:pt idx="4585">
                  <c:v>41477</c:v>
                </c:pt>
                <c:pt idx="4586">
                  <c:v>41478</c:v>
                </c:pt>
                <c:pt idx="4587">
                  <c:v>41479</c:v>
                </c:pt>
                <c:pt idx="4588">
                  <c:v>41480</c:v>
                </c:pt>
                <c:pt idx="4589">
                  <c:v>41481</c:v>
                </c:pt>
                <c:pt idx="4590">
                  <c:v>41482</c:v>
                </c:pt>
                <c:pt idx="4591">
                  <c:v>41483</c:v>
                </c:pt>
                <c:pt idx="4592">
                  <c:v>41484</c:v>
                </c:pt>
                <c:pt idx="4593">
                  <c:v>41485</c:v>
                </c:pt>
                <c:pt idx="4594">
                  <c:v>41486</c:v>
                </c:pt>
                <c:pt idx="4595">
                  <c:v>41487</c:v>
                </c:pt>
                <c:pt idx="4596">
                  <c:v>41488</c:v>
                </c:pt>
                <c:pt idx="4597">
                  <c:v>41489</c:v>
                </c:pt>
                <c:pt idx="4598">
                  <c:v>41490</c:v>
                </c:pt>
                <c:pt idx="4599">
                  <c:v>41491</c:v>
                </c:pt>
                <c:pt idx="4600">
                  <c:v>41492</c:v>
                </c:pt>
                <c:pt idx="4601">
                  <c:v>41493</c:v>
                </c:pt>
                <c:pt idx="4602">
                  <c:v>41494</c:v>
                </c:pt>
                <c:pt idx="4603">
                  <c:v>41495</c:v>
                </c:pt>
                <c:pt idx="4604">
                  <c:v>41496</c:v>
                </c:pt>
                <c:pt idx="4605">
                  <c:v>41497</c:v>
                </c:pt>
                <c:pt idx="4606">
                  <c:v>41498</c:v>
                </c:pt>
                <c:pt idx="4607">
                  <c:v>41499</c:v>
                </c:pt>
                <c:pt idx="4608">
                  <c:v>41500</c:v>
                </c:pt>
                <c:pt idx="4609">
                  <c:v>41501</c:v>
                </c:pt>
                <c:pt idx="4610">
                  <c:v>41502</c:v>
                </c:pt>
                <c:pt idx="4611">
                  <c:v>41503</c:v>
                </c:pt>
                <c:pt idx="4612">
                  <c:v>41504</c:v>
                </c:pt>
                <c:pt idx="4613">
                  <c:v>41505</c:v>
                </c:pt>
                <c:pt idx="4614">
                  <c:v>41506</c:v>
                </c:pt>
                <c:pt idx="4615">
                  <c:v>41507</c:v>
                </c:pt>
                <c:pt idx="4616">
                  <c:v>41508</c:v>
                </c:pt>
                <c:pt idx="4617">
                  <c:v>41509</c:v>
                </c:pt>
                <c:pt idx="4618">
                  <c:v>41510</c:v>
                </c:pt>
                <c:pt idx="4619">
                  <c:v>41511</c:v>
                </c:pt>
                <c:pt idx="4620">
                  <c:v>41512</c:v>
                </c:pt>
                <c:pt idx="4621">
                  <c:v>41513</c:v>
                </c:pt>
                <c:pt idx="4622">
                  <c:v>41514</c:v>
                </c:pt>
                <c:pt idx="4623">
                  <c:v>41515</c:v>
                </c:pt>
                <c:pt idx="4624">
                  <c:v>41516</c:v>
                </c:pt>
                <c:pt idx="4625">
                  <c:v>41517</c:v>
                </c:pt>
                <c:pt idx="4626">
                  <c:v>41518</c:v>
                </c:pt>
                <c:pt idx="4627">
                  <c:v>41519</c:v>
                </c:pt>
                <c:pt idx="4628">
                  <c:v>41520</c:v>
                </c:pt>
                <c:pt idx="4629">
                  <c:v>41521</c:v>
                </c:pt>
                <c:pt idx="4630">
                  <c:v>41522</c:v>
                </c:pt>
                <c:pt idx="4631">
                  <c:v>41523</c:v>
                </c:pt>
                <c:pt idx="4632">
                  <c:v>41524</c:v>
                </c:pt>
                <c:pt idx="4633">
                  <c:v>41525</c:v>
                </c:pt>
                <c:pt idx="4634">
                  <c:v>41526</c:v>
                </c:pt>
                <c:pt idx="4635">
                  <c:v>41527</c:v>
                </c:pt>
                <c:pt idx="4636">
                  <c:v>41528</c:v>
                </c:pt>
                <c:pt idx="4637">
                  <c:v>41529</c:v>
                </c:pt>
                <c:pt idx="4638">
                  <c:v>41530</c:v>
                </c:pt>
                <c:pt idx="4639">
                  <c:v>41531</c:v>
                </c:pt>
                <c:pt idx="4640">
                  <c:v>41532</c:v>
                </c:pt>
                <c:pt idx="4641">
                  <c:v>41533</c:v>
                </c:pt>
                <c:pt idx="4642">
                  <c:v>41534</c:v>
                </c:pt>
                <c:pt idx="4643">
                  <c:v>41535</c:v>
                </c:pt>
                <c:pt idx="4644">
                  <c:v>41536</c:v>
                </c:pt>
                <c:pt idx="4645">
                  <c:v>41537</c:v>
                </c:pt>
                <c:pt idx="4646">
                  <c:v>41538</c:v>
                </c:pt>
                <c:pt idx="4647">
                  <c:v>41539</c:v>
                </c:pt>
                <c:pt idx="4648">
                  <c:v>41540</c:v>
                </c:pt>
                <c:pt idx="4649">
                  <c:v>41541</c:v>
                </c:pt>
                <c:pt idx="4650">
                  <c:v>41542</c:v>
                </c:pt>
                <c:pt idx="4651">
                  <c:v>41543</c:v>
                </c:pt>
                <c:pt idx="4652">
                  <c:v>41544</c:v>
                </c:pt>
                <c:pt idx="4653">
                  <c:v>41545</c:v>
                </c:pt>
                <c:pt idx="4654">
                  <c:v>41546</c:v>
                </c:pt>
                <c:pt idx="4655">
                  <c:v>41547</c:v>
                </c:pt>
                <c:pt idx="4656">
                  <c:v>41548</c:v>
                </c:pt>
                <c:pt idx="4657">
                  <c:v>41549</c:v>
                </c:pt>
                <c:pt idx="4658">
                  <c:v>41550</c:v>
                </c:pt>
                <c:pt idx="4659">
                  <c:v>41551</c:v>
                </c:pt>
                <c:pt idx="4660">
                  <c:v>41552</c:v>
                </c:pt>
                <c:pt idx="4661">
                  <c:v>41553</c:v>
                </c:pt>
                <c:pt idx="4662">
                  <c:v>41554</c:v>
                </c:pt>
                <c:pt idx="4663">
                  <c:v>41555</c:v>
                </c:pt>
                <c:pt idx="4664">
                  <c:v>41556</c:v>
                </c:pt>
                <c:pt idx="4665">
                  <c:v>41557</c:v>
                </c:pt>
                <c:pt idx="4666">
                  <c:v>41558</c:v>
                </c:pt>
                <c:pt idx="4667">
                  <c:v>41559</c:v>
                </c:pt>
                <c:pt idx="4668">
                  <c:v>41560</c:v>
                </c:pt>
                <c:pt idx="4669">
                  <c:v>41561</c:v>
                </c:pt>
                <c:pt idx="4670">
                  <c:v>41562</c:v>
                </c:pt>
                <c:pt idx="4671">
                  <c:v>41563</c:v>
                </c:pt>
                <c:pt idx="4672">
                  <c:v>41564</c:v>
                </c:pt>
                <c:pt idx="4673">
                  <c:v>41565</c:v>
                </c:pt>
                <c:pt idx="4674">
                  <c:v>41566</c:v>
                </c:pt>
                <c:pt idx="4675">
                  <c:v>41567</c:v>
                </c:pt>
                <c:pt idx="4676">
                  <c:v>41568</c:v>
                </c:pt>
                <c:pt idx="4677">
                  <c:v>41569</c:v>
                </c:pt>
                <c:pt idx="4678">
                  <c:v>41570</c:v>
                </c:pt>
                <c:pt idx="4679">
                  <c:v>41571</c:v>
                </c:pt>
                <c:pt idx="4680">
                  <c:v>41572</c:v>
                </c:pt>
                <c:pt idx="4681">
                  <c:v>41573</c:v>
                </c:pt>
                <c:pt idx="4682">
                  <c:v>41574</c:v>
                </c:pt>
                <c:pt idx="4683">
                  <c:v>41575</c:v>
                </c:pt>
                <c:pt idx="4684">
                  <c:v>41576</c:v>
                </c:pt>
                <c:pt idx="4685">
                  <c:v>41577</c:v>
                </c:pt>
                <c:pt idx="4686">
                  <c:v>41578</c:v>
                </c:pt>
                <c:pt idx="4687">
                  <c:v>41579</c:v>
                </c:pt>
                <c:pt idx="4688">
                  <c:v>41580</c:v>
                </c:pt>
                <c:pt idx="4689">
                  <c:v>41581</c:v>
                </c:pt>
                <c:pt idx="4690">
                  <c:v>41582</c:v>
                </c:pt>
                <c:pt idx="4691">
                  <c:v>41583</c:v>
                </c:pt>
                <c:pt idx="4692">
                  <c:v>41584</c:v>
                </c:pt>
                <c:pt idx="4693">
                  <c:v>41585</c:v>
                </c:pt>
                <c:pt idx="4694">
                  <c:v>41586</c:v>
                </c:pt>
                <c:pt idx="4695">
                  <c:v>41587</c:v>
                </c:pt>
                <c:pt idx="4696">
                  <c:v>41588</c:v>
                </c:pt>
                <c:pt idx="4697">
                  <c:v>41589</c:v>
                </c:pt>
                <c:pt idx="4698">
                  <c:v>41590</c:v>
                </c:pt>
                <c:pt idx="4699">
                  <c:v>41591</c:v>
                </c:pt>
                <c:pt idx="4700">
                  <c:v>41592</c:v>
                </c:pt>
                <c:pt idx="4701">
                  <c:v>41593</c:v>
                </c:pt>
                <c:pt idx="4702">
                  <c:v>41594</c:v>
                </c:pt>
                <c:pt idx="4703">
                  <c:v>41595</c:v>
                </c:pt>
                <c:pt idx="4704">
                  <c:v>41596</c:v>
                </c:pt>
                <c:pt idx="4705">
                  <c:v>41597</c:v>
                </c:pt>
                <c:pt idx="4706">
                  <c:v>41598</c:v>
                </c:pt>
                <c:pt idx="4707">
                  <c:v>41599</c:v>
                </c:pt>
                <c:pt idx="4708">
                  <c:v>41600</c:v>
                </c:pt>
                <c:pt idx="4709">
                  <c:v>41601</c:v>
                </c:pt>
                <c:pt idx="4710">
                  <c:v>41602</c:v>
                </c:pt>
                <c:pt idx="4711">
                  <c:v>41603</c:v>
                </c:pt>
                <c:pt idx="4712">
                  <c:v>41604</c:v>
                </c:pt>
                <c:pt idx="4713">
                  <c:v>41605</c:v>
                </c:pt>
                <c:pt idx="4714">
                  <c:v>41606</c:v>
                </c:pt>
                <c:pt idx="4715">
                  <c:v>41607</c:v>
                </c:pt>
                <c:pt idx="4716">
                  <c:v>41608</c:v>
                </c:pt>
                <c:pt idx="4717">
                  <c:v>41609</c:v>
                </c:pt>
                <c:pt idx="4718">
                  <c:v>41610</c:v>
                </c:pt>
                <c:pt idx="4719">
                  <c:v>41611</c:v>
                </c:pt>
                <c:pt idx="4720">
                  <c:v>41612</c:v>
                </c:pt>
                <c:pt idx="4721">
                  <c:v>41613</c:v>
                </c:pt>
                <c:pt idx="4722">
                  <c:v>41614</c:v>
                </c:pt>
                <c:pt idx="4723">
                  <c:v>41615</c:v>
                </c:pt>
                <c:pt idx="4724">
                  <c:v>41616</c:v>
                </c:pt>
                <c:pt idx="4725">
                  <c:v>41617</c:v>
                </c:pt>
                <c:pt idx="4726">
                  <c:v>41618</c:v>
                </c:pt>
                <c:pt idx="4727">
                  <c:v>41619</c:v>
                </c:pt>
                <c:pt idx="4728">
                  <c:v>41620</c:v>
                </c:pt>
                <c:pt idx="4729">
                  <c:v>41621</c:v>
                </c:pt>
                <c:pt idx="4730">
                  <c:v>41622</c:v>
                </c:pt>
                <c:pt idx="4731">
                  <c:v>41623</c:v>
                </c:pt>
                <c:pt idx="4732">
                  <c:v>41624</c:v>
                </c:pt>
                <c:pt idx="4733">
                  <c:v>41625</c:v>
                </c:pt>
                <c:pt idx="4734">
                  <c:v>41626</c:v>
                </c:pt>
                <c:pt idx="4735">
                  <c:v>41627</c:v>
                </c:pt>
                <c:pt idx="4736">
                  <c:v>41628</c:v>
                </c:pt>
                <c:pt idx="4737">
                  <c:v>41629</c:v>
                </c:pt>
                <c:pt idx="4738">
                  <c:v>41630</c:v>
                </c:pt>
                <c:pt idx="4739">
                  <c:v>41631</c:v>
                </c:pt>
                <c:pt idx="4740">
                  <c:v>41632</c:v>
                </c:pt>
                <c:pt idx="4741">
                  <c:v>41633</c:v>
                </c:pt>
                <c:pt idx="4742">
                  <c:v>41634</c:v>
                </c:pt>
                <c:pt idx="4743">
                  <c:v>41635</c:v>
                </c:pt>
                <c:pt idx="4744">
                  <c:v>41636</c:v>
                </c:pt>
                <c:pt idx="4745">
                  <c:v>41637</c:v>
                </c:pt>
                <c:pt idx="4746">
                  <c:v>41638</c:v>
                </c:pt>
                <c:pt idx="4747">
                  <c:v>41639</c:v>
                </c:pt>
                <c:pt idx="4748">
                  <c:v>41640</c:v>
                </c:pt>
                <c:pt idx="4749">
                  <c:v>41641</c:v>
                </c:pt>
                <c:pt idx="4750">
                  <c:v>41642</c:v>
                </c:pt>
                <c:pt idx="4751">
                  <c:v>41643</c:v>
                </c:pt>
                <c:pt idx="4752">
                  <c:v>41644</c:v>
                </c:pt>
                <c:pt idx="4753">
                  <c:v>41645</c:v>
                </c:pt>
                <c:pt idx="4754">
                  <c:v>41646</c:v>
                </c:pt>
                <c:pt idx="4755">
                  <c:v>41647</c:v>
                </c:pt>
                <c:pt idx="4756">
                  <c:v>41648</c:v>
                </c:pt>
                <c:pt idx="4757">
                  <c:v>41649</c:v>
                </c:pt>
                <c:pt idx="4758">
                  <c:v>41650</c:v>
                </c:pt>
                <c:pt idx="4759">
                  <c:v>41651</c:v>
                </c:pt>
                <c:pt idx="4760">
                  <c:v>41652</c:v>
                </c:pt>
                <c:pt idx="4761">
                  <c:v>41653</c:v>
                </c:pt>
                <c:pt idx="4762">
                  <c:v>41654</c:v>
                </c:pt>
                <c:pt idx="4763">
                  <c:v>41655</c:v>
                </c:pt>
                <c:pt idx="4764">
                  <c:v>41656</c:v>
                </c:pt>
                <c:pt idx="4765">
                  <c:v>41657</c:v>
                </c:pt>
                <c:pt idx="4766">
                  <c:v>41658</c:v>
                </c:pt>
                <c:pt idx="4767">
                  <c:v>41659</c:v>
                </c:pt>
                <c:pt idx="4768">
                  <c:v>41660</c:v>
                </c:pt>
                <c:pt idx="4769">
                  <c:v>41661</c:v>
                </c:pt>
                <c:pt idx="4770">
                  <c:v>41662</c:v>
                </c:pt>
                <c:pt idx="4771">
                  <c:v>41663</c:v>
                </c:pt>
                <c:pt idx="4772">
                  <c:v>41664</c:v>
                </c:pt>
                <c:pt idx="4773">
                  <c:v>41665</c:v>
                </c:pt>
                <c:pt idx="4774">
                  <c:v>41666</c:v>
                </c:pt>
                <c:pt idx="4775">
                  <c:v>41667</c:v>
                </c:pt>
                <c:pt idx="4776">
                  <c:v>41668</c:v>
                </c:pt>
                <c:pt idx="4777">
                  <c:v>41669</c:v>
                </c:pt>
                <c:pt idx="4778">
                  <c:v>41670</c:v>
                </c:pt>
                <c:pt idx="4779">
                  <c:v>41671</c:v>
                </c:pt>
                <c:pt idx="4780">
                  <c:v>41672</c:v>
                </c:pt>
                <c:pt idx="4781">
                  <c:v>41673</c:v>
                </c:pt>
                <c:pt idx="4782">
                  <c:v>41674</c:v>
                </c:pt>
                <c:pt idx="4783">
                  <c:v>41675</c:v>
                </c:pt>
                <c:pt idx="4784">
                  <c:v>41676</c:v>
                </c:pt>
                <c:pt idx="4785">
                  <c:v>41677</c:v>
                </c:pt>
                <c:pt idx="4786">
                  <c:v>41678</c:v>
                </c:pt>
                <c:pt idx="4787">
                  <c:v>41679</c:v>
                </c:pt>
                <c:pt idx="4788">
                  <c:v>41680</c:v>
                </c:pt>
                <c:pt idx="4789">
                  <c:v>41681</c:v>
                </c:pt>
                <c:pt idx="4790">
                  <c:v>41682</c:v>
                </c:pt>
                <c:pt idx="4791">
                  <c:v>41683</c:v>
                </c:pt>
                <c:pt idx="4792">
                  <c:v>41684</c:v>
                </c:pt>
                <c:pt idx="4793">
                  <c:v>41685</c:v>
                </c:pt>
                <c:pt idx="4794">
                  <c:v>41686</c:v>
                </c:pt>
                <c:pt idx="4795">
                  <c:v>41687</c:v>
                </c:pt>
                <c:pt idx="4796">
                  <c:v>41688</c:v>
                </c:pt>
                <c:pt idx="4797">
                  <c:v>41689</c:v>
                </c:pt>
                <c:pt idx="4798">
                  <c:v>41690</c:v>
                </c:pt>
                <c:pt idx="4799">
                  <c:v>41691</c:v>
                </c:pt>
                <c:pt idx="4800">
                  <c:v>41692</c:v>
                </c:pt>
                <c:pt idx="4801">
                  <c:v>41693</c:v>
                </c:pt>
                <c:pt idx="4802">
                  <c:v>41694</c:v>
                </c:pt>
                <c:pt idx="4803">
                  <c:v>41695</c:v>
                </c:pt>
                <c:pt idx="4804">
                  <c:v>41696</c:v>
                </c:pt>
                <c:pt idx="4805">
                  <c:v>41697</c:v>
                </c:pt>
                <c:pt idx="4806">
                  <c:v>41698</c:v>
                </c:pt>
                <c:pt idx="4807">
                  <c:v>41699</c:v>
                </c:pt>
                <c:pt idx="4808">
                  <c:v>41700</c:v>
                </c:pt>
                <c:pt idx="4809">
                  <c:v>41701</c:v>
                </c:pt>
                <c:pt idx="4810">
                  <c:v>41702</c:v>
                </c:pt>
                <c:pt idx="4811">
                  <c:v>41703</c:v>
                </c:pt>
                <c:pt idx="4812">
                  <c:v>41704</c:v>
                </c:pt>
                <c:pt idx="4813">
                  <c:v>41705</c:v>
                </c:pt>
                <c:pt idx="4814">
                  <c:v>41706</c:v>
                </c:pt>
                <c:pt idx="4815">
                  <c:v>41707</c:v>
                </c:pt>
                <c:pt idx="4816">
                  <c:v>41708</c:v>
                </c:pt>
                <c:pt idx="4817">
                  <c:v>41709</c:v>
                </c:pt>
                <c:pt idx="4818">
                  <c:v>41710</c:v>
                </c:pt>
                <c:pt idx="4819">
                  <c:v>41711</c:v>
                </c:pt>
                <c:pt idx="4820">
                  <c:v>41712</c:v>
                </c:pt>
                <c:pt idx="4821">
                  <c:v>41713</c:v>
                </c:pt>
                <c:pt idx="4822">
                  <c:v>41714</c:v>
                </c:pt>
                <c:pt idx="4823">
                  <c:v>41715</c:v>
                </c:pt>
                <c:pt idx="4824">
                  <c:v>41716</c:v>
                </c:pt>
                <c:pt idx="4825">
                  <c:v>41717</c:v>
                </c:pt>
                <c:pt idx="4826">
                  <c:v>41718</c:v>
                </c:pt>
                <c:pt idx="4827">
                  <c:v>41719</c:v>
                </c:pt>
                <c:pt idx="4828">
                  <c:v>41720</c:v>
                </c:pt>
                <c:pt idx="4829">
                  <c:v>41721</c:v>
                </c:pt>
                <c:pt idx="4830">
                  <c:v>41722</c:v>
                </c:pt>
                <c:pt idx="4831">
                  <c:v>41723</c:v>
                </c:pt>
                <c:pt idx="4832">
                  <c:v>41724</c:v>
                </c:pt>
                <c:pt idx="4833">
                  <c:v>41725</c:v>
                </c:pt>
                <c:pt idx="4834">
                  <c:v>41726</c:v>
                </c:pt>
                <c:pt idx="4835">
                  <c:v>41727</c:v>
                </c:pt>
                <c:pt idx="4836">
                  <c:v>41728</c:v>
                </c:pt>
                <c:pt idx="4837">
                  <c:v>41729</c:v>
                </c:pt>
                <c:pt idx="4838">
                  <c:v>41730</c:v>
                </c:pt>
                <c:pt idx="4839">
                  <c:v>41731</c:v>
                </c:pt>
                <c:pt idx="4840">
                  <c:v>41732</c:v>
                </c:pt>
                <c:pt idx="4841">
                  <c:v>41733</c:v>
                </c:pt>
                <c:pt idx="4842">
                  <c:v>41734</c:v>
                </c:pt>
                <c:pt idx="4843">
                  <c:v>41735</c:v>
                </c:pt>
                <c:pt idx="4844">
                  <c:v>41736</c:v>
                </c:pt>
                <c:pt idx="4845">
                  <c:v>41737</c:v>
                </c:pt>
                <c:pt idx="4846">
                  <c:v>41738</c:v>
                </c:pt>
                <c:pt idx="4847">
                  <c:v>41739</c:v>
                </c:pt>
                <c:pt idx="4848">
                  <c:v>41740</c:v>
                </c:pt>
                <c:pt idx="4849">
                  <c:v>41741</c:v>
                </c:pt>
                <c:pt idx="4850">
                  <c:v>41742</c:v>
                </c:pt>
                <c:pt idx="4851">
                  <c:v>41743</c:v>
                </c:pt>
                <c:pt idx="4852">
                  <c:v>41744</c:v>
                </c:pt>
                <c:pt idx="4853">
                  <c:v>41745</c:v>
                </c:pt>
                <c:pt idx="4854">
                  <c:v>41746</c:v>
                </c:pt>
                <c:pt idx="4855">
                  <c:v>41747</c:v>
                </c:pt>
                <c:pt idx="4856">
                  <c:v>41748</c:v>
                </c:pt>
                <c:pt idx="4857">
                  <c:v>41749</c:v>
                </c:pt>
                <c:pt idx="4858">
                  <c:v>41750</c:v>
                </c:pt>
                <c:pt idx="4859">
                  <c:v>41751</c:v>
                </c:pt>
                <c:pt idx="4860">
                  <c:v>41752</c:v>
                </c:pt>
                <c:pt idx="4861">
                  <c:v>41753</c:v>
                </c:pt>
                <c:pt idx="4862">
                  <c:v>41754</c:v>
                </c:pt>
                <c:pt idx="4863">
                  <c:v>41755</c:v>
                </c:pt>
                <c:pt idx="4864">
                  <c:v>41756</c:v>
                </c:pt>
                <c:pt idx="4865">
                  <c:v>41757</c:v>
                </c:pt>
                <c:pt idx="4866">
                  <c:v>41758</c:v>
                </c:pt>
                <c:pt idx="4867">
                  <c:v>41759</c:v>
                </c:pt>
                <c:pt idx="4868">
                  <c:v>41760</c:v>
                </c:pt>
                <c:pt idx="4869">
                  <c:v>41761</c:v>
                </c:pt>
                <c:pt idx="4870">
                  <c:v>41762</c:v>
                </c:pt>
                <c:pt idx="4871">
                  <c:v>41763</c:v>
                </c:pt>
                <c:pt idx="4872">
                  <c:v>41764</c:v>
                </c:pt>
                <c:pt idx="4873">
                  <c:v>41765</c:v>
                </c:pt>
                <c:pt idx="4874">
                  <c:v>41766</c:v>
                </c:pt>
                <c:pt idx="4875">
                  <c:v>41767</c:v>
                </c:pt>
                <c:pt idx="4876">
                  <c:v>41768</c:v>
                </c:pt>
                <c:pt idx="4877">
                  <c:v>41769</c:v>
                </c:pt>
                <c:pt idx="4878">
                  <c:v>41770</c:v>
                </c:pt>
                <c:pt idx="4879">
                  <c:v>41771</c:v>
                </c:pt>
                <c:pt idx="4880">
                  <c:v>41772</c:v>
                </c:pt>
                <c:pt idx="4881">
                  <c:v>41773</c:v>
                </c:pt>
                <c:pt idx="4882">
                  <c:v>41774</c:v>
                </c:pt>
                <c:pt idx="4883">
                  <c:v>41775</c:v>
                </c:pt>
                <c:pt idx="4884">
                  <c:v>41776</c:v>
                </c:pt>
                <c:pt idx="4885">
                  <c:v>41777</c:v>
                </c:pt>
                <c:pt idx="4886">
                  <c:v>41778</c:v>
                </c:pt>
                <c:pt idx="4887">
                  <c:v>41779</c:v>
                </c:pt>
                <c:pt idx="4888">
                  <c:v>41780</c:v>
                </c:pt>
                <c:pt idx="4889">
                  <c:v>41781</c:v>
                </c:pt>
                <c:pt idx="4890">
                  <c:v>41782</c:v>
                </c:pt>
                <c:pt idx="4891">
                  <c:v>41783</c:v>
                </c:pt>
                <c:pt idx="4892">
                  <c:v>41784</c:v>
                </c:pt>
                <c:pt idx="4893">
                  <c:v>41785</c:v>
                </c:pt>
                <c:pt idx="4894">
                  <c:v>41786</c:v>
                </c:pt>
                <c:pt idx="4895">
                  <c:v>41787</c:v>
                </c:pt>
                <c:pt idx="4896">
                  <c:v>41788</c:v>
                </c:pt>
                <c:pt idx="4897">
                  <c:v>41789</c:v>
                </c:pt>
                <c:pt idx="4898">
                  <c:v>41790</c:v>
                </c:pt>
                <c:pt idx="4899">
                  <c:v>41791</c:v>
                </c:pt>
                <c:pt idx="4900">
                  <c:v>41792</c:v>
                </c:pt>
                <c:pt idx="4901">
                  <c:v>41793</c:v>
                </c:pt>
                <c:pt idx="4902">
                  <c:v>41794</c:v>
                </c:pt>
                <c:pt idx="4903">
                  <c:v>41795</c:v>
                </c:pt>
                <c:pt idx="4904">
                  <c:v>41796</c:v>
                </c:pt>
                <c:pt idx="4905">
                  <c:v>41797</c:v>
                </c:pt>
                <c:pt idx="4906">
                  <c:v>41798</c:v>
                </c:pt>
                <c:pt idx="4907">
                  <c:v>41799</c:v>
                </c:pt>
                <c:pt idx="4908">
                  <c:v>41800</c:v>
                </c:pt>
                <c:pt idx="4909">
                  <c:v>41801</c:v>
                </c:pt>
                <c:pt idx="4910">
                  <c:v>41802</c:v>
                </c:pt>
                <c:pt idx="4911">
                  <c:v>41803</c:v>
                </c:pt>
                <c:pt idx="4912">
                  <c:v>41804</c:v>
                </c:pt>
                <c:pt idx="4913">
                  <c:v>41805</c:v>
                </c:pt>
                <c:pt idx="4914">
                  <c:v>41806</c:v>
                </c:pt>
                <c:pt idx="4915">
                  <c:v>41807</c:v>
                </c:pt>
                <c:pt idx="4916">
                  <c:v>41808</c:v>
                </c:pt>
                <c:pt idx="4917">
                  <c:v>41809</c:v>
                </c:pt>
                <c:pt idx="4918">
                  <c:v>41810</c:v>
                </c:pt>
                <c:pt idx="4919">
                  <c:v>41811</c:v>
                </c:pt>
                <c:pt idx="4920">
                  <c:v>41812</c:v>
                </c:pt>
                <c:pt idx="4921">
                  <c:v>41813</c:v>
                </c:pt>
                <c:pt idx="4922">
                  <c:v>41814</c:v>
                </c:pt>
                <c:pt idx="4923">
                  <c:v>41815</c:v>
                </c:pt>
                <c:pt idx="4924">
                  <c:v>41816</c:v>
                </c:pt>
                <c:pt idx="4925">
                  <c:v>41817</c:v>
                </c:pt>
                <c:pt idx="4926">
                  <c:v>41818</c:v>
                </c:pt>
                <c:pt idx="4927">
                  <c:v>41819</c:v>
                </c:pt>
                <c:pt idx="4928">
                  <c:v>41820</c:v>
                </c:pt>
                <c:pt idx="4929">
                  <c:v>41821</c:v>
                </c:pt>
                <c:pt idx="4930">
                  <c:v>41822</c:v>
                </c:pt>
                <c:pt idx="4931">
                  <c:v>41823</c:v>
                </c:pt>
                <c:pt idx="4932">
                  <c:v>41824</c:v>
                </c:pt>
                <c:pt idx="4933">
                  <c:v>41825</c:v>
                </c:pt>
                <c:pt idx="4934">
                  <c:v>41826</c:v>
                </c:pt>
                <c:pt idx="4935">
                  <c:v>41827</c:v>
                </c:pt>
                <c:pt idx="4936">
                  <c:v>41828</c:v>
                </c:pt>
                <c:pt idx="4937">
                  <c:v>41829</c:v>
                </c:pt>
                <c:pt idx="4938">
                  <c:v>41830</c:v>
                </c:pt>
                <c:pt idx="4939">
                  <c:v>41831</c:v>
                </c:pt>
                <c:pt idx="4940">
                  <c:v>41832</c:v>
                </c:pt>
                <c:pt idx="4941">
                  <c:v>41833</c:v>
                </c:pt>
                <c:pt idx="4942">
                  <c:v>41834</c:v>
                </c:pt>
                <c:pt idx="4943">
                  <c:v>41835</c:v>
                </c:pt>
                <c:pt idx="4944">
                  <c:v>41836</c:v>
                </c:pt>
                <c:pt idx="4945">
                  <c:v>41837</c:v>
                </c:pt>
                <c:pt idx="4946">
                  <c:v>41838</c:v>
                </c:pt>
                <c:pt idx="4947">
                  <c:v>41839</c:v>
                </c:pt>
                <c:pt idx="4948">
                  <c:v>41840</c:v>
                </c:pt>
                <c:pt idx="4949">
                  <c:v>41841</c:v>
                </c:pt>
                <c:pt idx="4950">
                  <c:v>41842</c:v>
                </c:pt>
                <c:pt idx="4951">
                  <c:v>41843</c:v>
                </c:pt>
                <c:pt idx="4952">
                  <c:v>41844</c:v>
                </c:pt>
                <c:pt idx="4953">
                  <c:v>41845</c:v>
                </c:pt>
                <c:pt idx="4954">
                  <c:v>41846</c:v>
                </c:pt>
                <c:pt idx="4955">
                  <c:v>41847</c:v>
                </c:pt>
                <c:pt idx="4956">
                  <c:v>41848</c:v>
                </c:pt>
                <c:pt idx="4957">
                  <c:v>41849</c:v>
                </c:pt>
                <c:pt idx="4958">
                  <c:v>41850</c:v>
                </c:pt>
                <c:pt idx="4959">
                  <c:v>41851</c:v>
                </c:pt>
                <c:pt idx="4960">
                  <c:v>41852</c:v>
                </c:pt>
                <c:pt idx="4961">
                  <c:v>41853</c:v>
                </c:pt>
                <c:pt idx="4962">
                  <c:v>41854</c:v>
                </c:pt>
                <c:pt idx="4963">
                  <c:v>41855</c:v>
                </c:pt>
                <c:pt idx="4964">
                  <c:v>41856</c:v>
                </c:pt>
                <c:pt idx="4965">
                  <c:v>41857</c:v>
                </c:pt>
                <c:pt idx="4966">
                  <c:v>41858</c:v>
                </c:pt>
                <c:pt idx="4967">
                  <c:v>41859</c:v>
                </c:pt>
                <c:pt idx="4968">
                  <c:v>41860</c:v>
                </c:pt>
                <c:pt idx="4969">
                  <c:v>41861</c:v>
                </c:pt>
                <c:pt idx="4970">
                  <c:v>41862</c:v>
                </c:pt>
                <c:pt idx="4971">
                  <c:v>41863</c:v>
                </c:pt>
                <c:pt idx="4972">
                  <c:v>41864</c:v>
                </c:pt>
                <c:pt idx="4973">
                  <c:v>41865</c:v>
                </c:pt>
                <c:pt idx="4974">
                  <c:v>41866</c:v>
                </c:pt>
                <c:pt idx="4975">
                  <c:v>41867</c:v>
                </c:pt>
                <c:pt idx="4976">
                  <c:v>41868</c:v>
                </c:pt>
                <c:pt idx="4977">
                  <c:v>41869</c:v>
                </c:pt>
                <c:pt idx="4978">
                  <c:v>41870</c:v>
                </c:pt>
                <c:pt idx="4979">
                  <c:v>41871</c:v>
                </c:pt>
                <c:pt idx="4980">
                  <c:v>41872</c:v>
                </c:pt>
                <c:pt idx="4981">
                  <c:v>41873</c:v>
                </c:pt>
                <c:pt idx="4982">
                  <c:v>41874</c:v>
                </c:pt>
                <c:pt idx="4983">
                  <c:v>41875</c:v>
                </c:pt>
                <c:pt idx="4984">
                  <c:v>41876</c:v>
                </c:pt>
                <c:pt idx="4985">
                  <c:v>41877</c:v>
                </c:pt>
                <c:pt idx="4986">
                  <c:v>41878</c:v>
                </c:pt>
                <c:pt idx="4987">
                  <c:v>41879</c:v>
                </c:pt>
                <c:pt idx="4988">
                  <c:v>41880</c:v>
                </c:pt>
                <c:pt idx="4989">
                  <c:v>41881</c:v>
                </c:pt>
                <c:pt idx="4990">
                  <c:v>41882</c:v>
                </c:pt>
                <c:pt idx="4991">
                  <c:v>41883</c:v>
                </c:pt>
                <c:pt idx="4992">
                  <c:v>41884</c:v>
                </c:pt>
                <c:pt idx="4993">
                  <c:v>41885</c:v>
                </c:pt>
                <c:pt idx="4994">
                  <c:v>41886</c:v>
                </c:pt>
                <c:pt idx="4995">
                  <c:v>41887</c:v>
                </c:pt>
                <c:pt idx="4996">
                  <c:v>41888</c:v>
                </c:pt>
                <c:pt idx="4997">
                  <c:v>41889</c:v>
                </c:pt>
                <c:pt idx="4998">
                  <c:v>41890</c:v>
                </c:pt>
                <c:pt idx="4999">
                  <c:v>41891</c:v>
                </c:pt>
                <c:pt idx="5000">
                  <c:v>41892</c:v>
                </c:pt>
                <c:pt idx="5001">
                  <c:v>41893</c:v>
                </c:pt>
                <c:pt idx="5002">
                  <c:v>41894</c:v>
                </c:pt>
                <c:pt idx="5003">
                  <c:v>41895</c:v>
                </c:pt>
                <c:pt idx="5004">
                  <c:v>41896</c:v>
                </c:pt>
                <c:pt idx="5005">
                  <c:v>41897</c:v>
                </c:pt>
                <c:pt idx="5006">
                  <c:v>41898</c:v>
                </c:pt>
                <c:pt idx="5007">
                  <c:v>41899</c:v>
                </c:pt>
                <c:pt idx="5008">
                  <c:v>41900</c:v>
                </c:pt>
                <c:pt idx="5009">
                  <c:v>41901</c:v>
                </c:pt>
                <c:pt idx="5010">
                  <c:v>41902</c:v>
                </c:pt>
                <c:pt idx="5011">
                  <c:v>41903</c:v>
                </c:pt>
                <c:pt idx="5012">
                  <c:v>41904</c:v>
                </c:pt>
                <c:pt idx="5013">
                  <c:v>41905</c:v>
                </c:pt>
                <c:pt idx="5014">
                  <c:v>41906</c:v>
                </c:pt>
                <c:pt idx="5015">
                  <c:v>41907</c:v>
                </c:pt>
                <c:pt idx="5016">
                  <c:v>41908</c:v>
                </c:pt>
                <c:pt idx="5017">
                  <c:v>41909</c:v>
                </c:pt>
                <c:pt idx="5018">
                  <c:v>41910</c:v>
                </c:pt>
                <c:pt idx="5019">
                  <c:v>41911</c:v>
                </c:pt>
                <c:pt idx="5020">
                  <c:v>41912</c:v>
                </c:pt>
                <c:pt idx="5021">
                  <c:v>41913</c:v>
                </c:pt>
                <c:pt idx="5022">
                  <c:v>41914</c:v>
                </c:pt>
                <c:pt idx="5023">
                  <c:v>41915</c:v>
                </c:pt>
                <c:pt idx="5024">
                  <c:v>41916</c:v>
                </c:pt>
                <c:pt idx="5025">
                  <c:v>41917</c:v>
                </c:pt>
                <c:pt idx="5026">
                  <c:v>41918</c:v>
                </c:pt>
                <c:pt idx="5027">
                  <c:v>41919</c:v>
                </c:pt>
                <c:pt idx="5028">
                  <c:v>41920</c:v>
                </c:pt>
                <c:pt idx="5029">
                  <c:v>41921</c:v>
                </c:pt>
                <c:pt idx="5030">
                  <c:v>41922</c:v>
                </c:pt>
                <c:pt idx="5031">
                  <c:v>41923</c:v>
                </c:pt>
                <c:pt idx="5032">
                  <c:v>41924</c:v>
                </c:pt>
                <c:pt idx="5033">
                  <c:v>41925</c:v>
                </c:pt>
                <c:pt idx="5034">
                  <c:v>41926</c:v>
                </c:pt>
                <c:pt idx="5035">
                  <c:v>41927</c:v>
                </c:pt>
                <c:pt idx="5036">
                  <c:v>41928</c:v>
                </c:pt>
                <c:pt idx="5037">
                  <c:v>41929</c:v>
                </c:pt>
                <c:pt idx="5038">
                  <c:v>41930</c:v>
                </c:pt>
                <c:pt idx="5039">
                  <c:v>41931</c:v>
                </c:pt>
                <c:pt idx="5040">
                  <c:v>41932</c:v>
                </c:pt>
                <c:pt idx="5041">
                  <c:v>41933</c:v>
                </c:pt>
                <c:pt idx="5042">
                  <c:v>41934</c:v>
                </c:pt>
                <c:pt idx="5043">
                  <c:v>41935</c:v>
                </c:pt>
                <c:pt idx="5044">
                  <c:v>41936</c:v>
                </c:pt>
                <c:pt idx="5045">
                  <c:v>41937</c:v>
                </c:pt>
                <c:pt idx="5046">
                  <c:v>41938</c:v>
                </c:pt>
                <c:pt idx="5047">
                  <c:v>41939</c:v>
                </c:pt>
                <c:pt idx="5048">
                  <c:v>41940</c:v>
                </c:pt>
                <c:pt idx="5049">
                  <c:v>41941</c:v>
                </c:pt>
                <c:pt idx="5050">
                  <c:v>41942</c:v>
                </c:pt>
                <c:pt idx="5051">
                  <c:v>41943</c:v>
                </c:pt>
                <c:pt idx="5052">
                  <c:v>41944</c:v>
                </c:pt>
                <c:pt idx="5053">
                  <c:v>41945</c:v>
                </c:pt>
                <c:pt idx="5054">
                  <c:v>41946</c:v>
                </c:pt>
                <c:pt idx="5055">
                  <c:v>41947</c:v>
                </c:pt>
                <c:pt idx="5056">
                  <c:v>41948</c:v>
                </c:pt>
                <c:pt idx="5057">
                  <c:v>41949</c:v>
                </c:pt>
                <c:pt idx="5058">
                  <c:v>41950</c:v>
                </c:pt>
                <c:pt idx="5059">
                  <c:v>41951</c:v>
                </c:pt>
                <c:pt idx="5060">
                  <c:v>41952</c:v>
                </c:pt>
                <c:pt idx="5061">
                  <c:v>41953</c:v>
                </c:pt>
                <c:pt idx="5062">
                  <c:v>41954</c:v>
                </c:pt>
                <c:pt idx="5063">
                  <c:v>41955</c:v>
                </c:pt>
                <c:pt idx="5064">
                  <c:v>41956</c:v>
                </c:pt>
                <c:pt idx="5065">
                  <c:v>41957</c:v>
                </c:pt>
                <c:pt idx="5066">
                  <c:v>41958</c:v>
                </c:pt>
                <c:pt idx="5067">
                  <c:v>41959</c:v>
                </c:pt>
                <c:pt idx="5068">
                  <c:v>41960</c:v>
                </c:pt>
                <c:pt idx="5069">
                  <c:v>41961</c:v>
                </c:pt>
                <c:pt idx="5070">
                  <c:v>41962</c:v>
                </c:pt>
                <c:pt idx="5071">
                  <c:v>41963</c:v>
                </c:pt>
                <c:pt idx="5072">
                  <c:v>41964</c:v>
                </c:pt>
                <c:pt idx="5073">
                  <c:v>41965</c:v>
                </c:pt>
                <c:pt idx="5074">
                  <c:v>41966</c:v>
                </c:pt>
                <c:pt idx="5075">
                  <c:v>41967</c:v>
                </c:pt>
                <c:pt idx="5076">
                  <c:v>41968</c:v>
                </c:pt>
                <c:pt idx="5077">
                  <c:v>41969</c:v>
                </c:pt>
                <c:pt idx="5078">
                  <c:v>41970</c:v>
                </c:pt>
                <c:pt idx="5079">
                  <c:v>41971</c:v>
                </c:pt>
                <c:pt idx="5080">
                  <c:v>41972</c:v>
                </c:pt>
                <c:pt idx="5081">
                  <c:v>41973</c:v>
                </c:pt>
                <c:pt idx="5082">
                  <c:v>41974</c:v>
                </c:pt>
                <c:pt idx="5083">
                  <c:v>41975</c:v>
                </c:pt>
                <c:pt idx="5084">
                  <c:v>41976</c:v>
                </c:pt>
                <c:pt idx="5085">
                  <c:v>41977</c:v>
                </c:pt>
                <c:pt idx="5086">
                  <c:v>41978</c:v>
                </c:pt>
                <c:pt idx="5087">
                  <c:v>41979</c:v>
                </c:pt>
                <c:pt idx="5088">
                  <c:v>41980</c:v>
                </c:pt>
                <c:pt idx="5089">
                  <c:v>41981</c:v>
                </c:pt>
                <c:pt idx="5090">
                  <c:v>41982</c:v>
                </c:pt>
                <c:pt idx="5091">
                  <c:v>41983</c:v>
                </c:pt>
                <c:pt idx="5092">
                  <c:v>41984</c:v>
                </c:pt>
                <c:pt idx="5093">
                  <c:v>41985</c:v>
                </c:pt>
                <c:pt idx="5094">
                  <c:v>41986</c:v>
                </c:pt>
                <c:pt idx="5095">
                  <c:v>41987</c:v>
                </c:pt>
                <c:pt idx="5096">
                  <c:v>41988</c:v>
                </c:pt>
                <c:pt idx="5097">
                  <c:v>41989</c:v>
                </c:pt>
                <c:pt idx="5098">
                  <c:v>41990</c:v>
                </c:pt>
                <c:pt idx="5099">
                  <c:v>41991</c:v>
                </c:pt>
                <c:pt idx="5100">
                  <c:v>41992</c:v>
                </c:pt>
                <c:pt idx="5101">
                  <c:v>41993</c:v>
                </c:pt>
                <c:pt idx="5102">
                  <c:v>41994</c:v>
                </c:pt>
                <c:pt idx="5103">
                  <c:v>41995</c:v>
                </c:pt>
                <c:pt idx="5104">
                  <c:v>41996</c:v>
                </c:pt>
                <c:pt idx="5105">
                  <c:v>41997</c:v>
                </c:pt>
                <c:pt idx="5106">
                  <c:v>41998</c:v>
                </c:pt>
                <c:pt idx="5107">
                  <c:v>41999</c:v>
                </c:pt>
                <c:pt idx="5108">
                  <c:v>42000</c:v>
                </c:pt>
                <c:pt idx="5109">
                  <c:v>42001</c:v>
                </c:pt>
                <c:pt idx="5110">
                  <c:v>42002</c:v>
                </c:pt>
                <c:pt idx="5111">
                  <c:v>42003</c:v>
                </c:pt>
                <c:pt idx="5112">
                  <c:v>42004</c:v>
                </c:pt>
                <c:pt idx="5113">
                  <c:v>42005</c:v>
                </c:pt>
                <c:pt idx="5114">
                  <c:v>42006</c:v>
                </c:pt>
                <c:pt idx="5115">
                  <c:v>42007</c:v>
                </c:pt>
                <c:pt idx="5116">
                  <c:v>42008</c:v>
                </c:pt>
                <c:pt idx="5117">
                  <c:v>42009</c:v>
                </c:pt>
                <c:pt idx="5118">
                  <c:v>42010</c:v>
                </c:pt>
                <c:pt idx="5119">
                  <c:v>42011</c:v>
                </c:pt>
                <c:pt idx="5120">
                  <c:v>42012</c:v>
                </c:pt>
                <c:pt idx="5121">
                  <c:v>42013</c:v>
                </c:pt>
                <c:pt idx="5122">
                  <c:v>42014</c:v>
                </c:pt>
                <c:pt idx="5123">
                  <c:v>42015</c:v>
                </c:pt>
                <c:pt idx="5124">
                  <c:v>42016</c:v>
                </c:pt>
                <c:pt idx="5125">
                  <c:v>42017</c:v>
                </c:pt>
                <c:pt idx="5126">
                  <c:v>42018</c:v>
                </c:pt>
                <c:pt idx="5127">
                  <c:v>42019</c:v>
                </c:pt>
                <c:pt idx="5128">
                  <c:v>42020</c:v>
                </c:pt>
                <c:pt idx="5129">
                  <c:v>42021</c:v>
                </c:pt>
                <c:pt idx="5130">
                  <c:v>42022</c:v>
                </c:pt>
                <c:pt idx="5131">
                  <c:v>42023</c:v>
                </c:pt>
                <c:pt idx="5132">
                  <c:v>42024</c:v>
                </c:pt>
                <c:pt idx="5133">
                  <c:v>42025</c:v>
                </c:pt>
                <c:pt idx="5134">
                  <c:v>42026</c:v>
                </c:pt>
                <c:pt idx="5135">
                  <c:v>42027</c:v>
                </c:pt>
                <c:pt idx="5136">
                  <c:v>42028</c:v>
                </c:pt>
                <c:pt idx="5137">
                  <c:v>42029</c:v>
                </c:pt>
                <c:pt idx="5138">
                  <c:v>42030</c:v>
                </c:pt>
                <c:pt idx="5139">
                  <c:v>42031</c:v>
                </c:pt>
                <c:pt idx="5140">
                  <c:v>42032</c:v>
                </c:pt>
                <c:pt idx="5141">
                  <c:v>42033</c:v>
                </c:pt>
                <c:pt idx="5142">
                  <c:v>42034</c:v>
                </c:pt>
                <c:pt idx="5143">
                  <c:v>42035</c:v>
                </c:pt>
                <c:pt idx="5144">
                  <c:v>42036</c:v>
                </c:pt>
                <c:pt idx="5145">
                  <c:v>42037</c:v>
                </c:pt>
                <c:pt idx="5146">
                  <c:v>42038</c:v>
                </c:pt>
                <c:pt idx="5147">
                  <c:v>42039</c:v>
                </c:pt>
                <c:pt idx="5148">
                  <c:v>42040</c:v>
                </c:pt>
                <c:pt idx="5149">
                  <c:v>42041</c:v>
                </c:pt>
                <c:pt idx="5150">
                  <c:v>42042</c:v>
                </c:pt>
                <c:pt idx="5151">
                  <c:v>42043</c:v>
                </c:pt>
                <c:pt idx="5152">
                  <c:v>42044</c:v>
                </c:pt>
                <c:pt idx="5153">
                  <c:v>42045</c:v>
                </c:pt>
                <c:pt idx="5154">
                  <c:v>42046</c:v>
                </c:pt>
                <c:pt idx="5155">
                  <c:v>42047</c:v>
                </c:pt>
                <c:pt idx="5156">
                  <c:v>42048</c:v>
                </c:pt>
                <c:pt idx="5157">
                  <c:v>42049</c:v>
                </c:pt>
                <c:pt idx="5158">
                  <c:v>42050</c:v>
                </c:pt>
                <c:pt idx="5159">
                  <c:v>42051</c:v>
                </c:pt>
                <c:pt idx="5160">
                  <c:v>42052</c:v>
                </c:pt>
                <c:pt idx="5161">
                  <c:v>42053</c:v>
                </c:pt>
                <c:pt idx="5162">
                  <c:v>42054</c:v>
                </c:pt>
                <c:pt idx="5163">
                  <c:v>42055</c:v>
                </c:pt>
                <c:pt idx="5164">
                  <c:v>42056</c:v>
                </c:pt>
                <c:pt idx="5165">
                  <c:v>42057</c:v>
                </c:pt>
                <c:pt idx="5166">
                  <c:v>42058</c:v>
                </c:pt>
                <c:pt idx="5167">
                  <c:v>42059</c:v>
                </c:pt>
                <c:pt idx="5168">
                  <c:v>42060</c:v>
                </c:pt>
                <c:pt idx="5169">
                  <c:v>42061</c:v>
                </c:pt>
                <c:pt idx="5170">
                  <c:v>42062</c:v>
                </c:pt>
                <c:pt idx="5171">
                  <c:v>42063</c:v>
                </c:pt>
                <c:pt idx="5172">
                  <c:v>42064</c:v>
                </c:pt>
                <c:pt idx="5173">
                  <c:v>42065</c:v>
                </c:pt>
                <c:pt idx="5174">
                  <c:v>42066</c:v>
                </c:pt>
                <c:pt idx="5175">
                  <c:v>42067</c:v>
                </c:pt>
                <c:pt idx="5176">
                  <c:v>42068</c:v>
                </c:pt>
                <c:pt idx="5177">
                  <c:v>42069</c:v>
                </c:pt>
                <c:pt idx="5178">
                  <c:v>42070</c:v>
                </c:pt>
                <c:pt idx="5179">
                  <c:v>42071</c:v>
                </c:pt>
                <c:pt idx="5180">
                  <c:v>42072</c:v>
                </c:pt>
                <c:pt idx="5181">
                  <c:v>42073</c:v>
                </c:pt>
                <c:pt idx="5182">
                  <c:v>42074</c:v>
                </c:pt>
                <c:pt idx="5183">
                  <c:v>42075</c:v>
                </c:pt>
                <c:pt idx="5184">
                  <c:v>42076</c:v>
                </c:pt>
                <c:pt idx="5185">
                  <c:v>42077</c:v>
                </c:pt>
                <c:pt idx="5186">
                  <c:v>42078</c:v>
                </c:pt>
                <c:pt idx="5187">
                  <c:v>42079</c:v>
                </c:pt>
                <c:pt idx="5188">
                  <c:v>42080</c:v>
                </c:pt>
                <c:pt idx="5189">
                  <c:v>42081</c:v>
                </c:pt>
                <c:pt idx="5190">
                  <c:v>42082</c:v>
                </c:pt>
                <c:pt idx="5191">
                  <c:v>42083</c:v>
                </c:pt>
                <c:pt idx="5192">
                  <c:v>42084</c:v>
                </c:pt>
                <c:pt idx="5193">
                  <c:v>42085</c:v>
                </c:pt>
                <c:pt idx="5194">
                  <c:v>42086</c:v>
                </c:pt>
                <c:pt idx="5195">
                  <c:v>42087</c:v>
                </c:pt>
                <c:pt idx="5196">
                  <c:v>42088</c:v>
                </c:pt>
                <c:pt idx="5197">
                  <c:v>42089</c:v>
                </c:pt>
                <c:pt idx="5198">
                  <c:v>42090</c:v>
                </c:pt>
                <c:pt idx="5199">
                  <c:v>42091</c:v>
                </c:pt>
                <c:pt idx="5200">
                  <c:v>42092</c:v>
                </c:pt>
                <c:pt idx="5201">
                  <c:v>42093</c:v>
                </c:pt>
                <c:pt idx="5202">
                  <c:v>42094</c:v>
                </c:pt>
                <c:pt idx="5203">
                  <c:v>42095</c:v>
                </c:pt>
                <c:pt idx="5204">
                  <c:v>42096</c:v>
                </c:pt>
                <c:pt idx="5205">
                  <c:v>42097</c:v>
                </c:pt>
                <c:pt idx="5206">
                  <c:v>42098</c:v>
                </c:pt>
                <c:pt idx="5207">
                  <c:v>42099</c:v>
                </c:pt>
                <c:pt idx="5208">
                  <c:v>42100</c:v>
                </c:pt>
                <c:pt idx="5209">
                  <c:v>42101</c:v>
                </c:pt>
                <c:pt idx="5210">
                  <c:v>42102</c:v>
                </c:pt>
                <c:pt idx="5211">
                  <c:v>42103</c:v>
                </c:pt>
                <c:pt idx="5212">
                  <c:v>42104</c:v>
                </c:pt>
                <c:pt idx="5213">
                  <c:v>42105</c:v>
                </c:pt>
                <c:pt idx="5214">
                  <c:v>42106</c:v>
                </c:pt>
                <c:pt idx="5215">
                  <c:v>42107</c:v>
                </c:pt>
                <c:pt idx="5216">
                  <c:v>42108</c:v>
                </c:pt>
                <c:pt idx="5217">
                  <c:v>42109</c:v>
                </c:pt>
                <c:pt idx="5218">
                  <c:v>42110</c:v>
                </c:pt>
                <c:pt idx="5219">
                  <c:v>42111</c:v>
                </c:pt>
                <c:pt idx="5220">
                  <c:v>42112</c:v>
                </c:pt>
                <c:pt idx="5221">
                  <c:v>42113</c:v>
                </c:pt>
                <c:pt idx="5222">
                  <c:v>42114</c:v>
                </c:pt>
                <c:pt idx="5223">
                  <c:v>42115</c:v>
                </c:pt>
                <c:pt idx="5224">
                  <c:v>42116</c:v>
                </c:pt>
                <c:pt idx="5225">
                  <c:v>42117</c:v>
                </c:pt>
                <c:pt idx="5226">
                  <c:v>42118</c:v>
                </c:pt>
                <c:pt idx="5227">
                  <c:v>42119</c:v>
                </c:pt>
                <c:pt idx="5228">
                  <c:v>42120</c:v>
                </c:pt>
                <c:pt idx="5229">
                  <c:v>42121</c:v>
                </c:pt>
                <c:pt idx="5230">
                  <c:v>42122</c:v>
                </c:pt>
                <c:pt idx="5231">
                  <c:v>42123</c:v>
                </c:pt>
                <c:pt idx="5232">
                  <c:v>42124</c:v>
                </c:pt>
                <c:pt idx="5233">
                  <c:v>42125</c:v>
                </c:pt>
                <c:pt idx="5234">
                  <c:v>42126</c:v>
                </c:pt>
                <c:pt idx="5235">
                  <c:v>42127</c:v>
                </c:pt>
                <c:pt idx="5236">
                  <c:v>42128</c:v>
                </c:pt>
                <c:pt idx="5237">
                  <c:v>42129</c:v>
                </c:pt>
                <c:pt idx="5238">
                  <c:v>42130</c:v>
                </c:pt>
                <c:pt idx="5239">
                  <c:v>42131</c:v>
                </c:pt>
                <c:pt idx="5240">
                  <c:v>42132</c:v>
                </c:pt>
                <c:pt idx="5241">
                  <c:v>42133</c:v>
                </c:pt>
                <c:pt idx="5242">
                  <c:v>42134</c:v>
                </c:pt>
                <c:pt idx="5243">
                  <c:v>42135</c:v>
                </c:pt>
                <c:pt idx="5244">
                  <c:v>42136</c:v>
                </c:pt>
                <c:pt idx="5245">
                  <c:v>42137</c:v>
                </c:pt>
                <c:pt idx="5246">
                  <c:v>42138</c:v>
                </c:pt>
                <c:pt idx="5247">
                  <c:v>42139</c:v>
                </c:pt>
                <c:pt idx="5248">
                  <c:v>42140</c:v>
                </c:pt>
                <c:pt idx="5249">
                  <c:v>42141</c:v>
                </c:pt>
                <c:pt idx="5250">
                  <c:v>42142</c:v>
                </c:pt>
                <c:pt idx="5251">
                  <c:v>42143</c:v>
                </c:pt>
                <c:pt idx="5252">
                  <c:v>42144</c:v>
                </c:pt>
                <c:pt idx="5253">
                  <c:v>42145</c:v>
                </c:pt>
                <c:pt idx="5254">
                  <c:v>42146</c:v>
                </c:pt>
                <c:pt idx="5255">
                  <c:v>42147</c:v>
                </c:pt>
                <c:pt idx="5256">
                  <c:v>42148</c:v>
                </c:pt>
                <c:pt idx="5257">
                  <c:v>42149</c:v>
                </c:pt>
                <c:pt idx="5258">
                  <c:v>42150</c:v>
                </c:pt>
                <c:pt idx="5259">
                  <c:v>42151</c:v>
                </c:pt>
                <c:pt idx="5260">
                  <c:v>42152</c:v>
                </c:pt>
                <c:pt idx="5261">
                  <c:v>42153</c:v>
                </c:pt>
                <c:pt idx="5262">
                  <c:v>42154</c:v>
                </c:pt>
                <c:pt idx="5263">
                  <c:v>42155</c:v>
                </c:pt>
                <c:pt idx="5264">
                  <c:v>42156</c:v>
                </c:pt>
                <c:pt idx="5265">
                  <c:v>42157</c:v>
                </c:pt>
                <c:pt idx="5266">
                  <c:v>42158</c:v>
                </c:pt>
                <c:pt idx="5267">
                  <c:v>42159</c:v>
                </c:pt>
                <c:pt idx="5268">
                  <c:v>42160</c:v>
                </c:pt>
                <c:pt idx="5269">
                  <c:v>42161</c:v>
                </c:pt>
                <c:pt idx="5270">
                  <c:v>42162</c:v>
                </c:pt>
                <c:pt idx="5271">
                  <c:v>42163</c:v>
                </c:pt>
                <c:pt idx="5272">
                  <c:v>42164</c:v>
                </c:pt>
                <c:pt idx="5273">
                  <c:v>42165</c:v>
                </c:pt>
                <c:pt idx="5274">
                  <c:v>42166</c:v>
                </c:pt>
                <c:pt idx="5275">
                  <c:v>42167</c:v>
                </c:pt>
                <c:pt idx="5276">
                  <c:v>42168</c:v>
                </c:pt>
                <c:pt idx="5277">
                  <c:v>42169</c:v>
                </c:pt>
                <c:pt idx="5278">
                  <c:v>42170</c:v>
                </c:pt>
                <c:pt idx="5279">
                  <c:v>42171</c:v>
                </c:pt>
                <c:pt idx="5280">
                  <c:v>42172</c:v>
                </c:pt>
                <c:pt idx="5281">
                  <c:v>42173</c:v>
                </c:pt>
                <c:pt idx="5282">
                  <c:v>42174</c:v>
                </c:pt>
                <c:pt idx="5283">
                  <c:v>42175</c:v>
                </c:pt>
                <c:pt idx="5284">
                  <c:v>42176</c:v>
                </c:pt>
                <c:pt idx="5285">
                  <c:v>42177</c:v>
                </c:pt>
                <c:pt idx="5286">
                  <c:v>42178</c:v>
                </c:pt>
                <c:pt idx="5287">
                  <c:v>42179</c:v>
                </c:pt>
                <c:pt idx="5288">
                  <c:v>42180</c:v>
                </c:pt>
                <c:pt idx="5289">
                  <c:v>42181</c:v>
                </c:pt>
                <c:pt idx="5290">
                  <c:v>42182</c:v>
                </c:pt>
                <c:pt idx="5291">
                  <c:v>42183</c:v>
                </c:pt>
                <c:pt idx="5292">
                  <c:v>42184</c:v>
                </c:pt>
                <c:pt idx="5293">
                  <c:v>42185</c:v>
                </c:pt>
                <c:pt idx="5294">
                  <c:v>42186</c:v>
                </c:pt>
                <c:pt idx="5295">
                  <c:v>42187</c:v>
                </c:pt>
                <c:pt idx="5296">
                  <c:v>42188</c:v>
                </c:pt>
                <c:pt idx="5297">
                  <c:v>42189</c:v>
                </c:pt>
                <c:pt idx="5298">
                  <c:v>42190</c:v>
                </c:pt>
                <c:pt idx="5299">
                  <c:v>42191</c:v>
                </c:pt>
                <c:pt idx="5300">
                  <c:v>42192</c:v>
                </c:pt>
                <c:pt idx="5301">
                  <c:v>42193</c:v>
                </c:pt>
                <c:pt idx="5302">
                  <c:v>42194</c:v>
                </c:pt>
                <c:pt idx="5303">
                  <c:v>42195</c:v>
                </c:pt>
                <c:pt idx="5304">
                  <c:v>42196</c:v>
                </c:pt>
                <c:pt idx="5305">
                  <c:v>42197</c:v>
                </c:pt>
                <c:pt idx="5306">
                  <c:v>42198</c:v>
                </c:pt>
                <c:pt idx="5307">
                  <c:v>42199</c:v>
                </c:pt>
                <c:pt idx="5308">
                  <c:v>42200</c:v>
                </c:pt>
                <c:pt idx="5309">
                  <c:v>42201</c:v>
                </c:pt>
                <c:pt idx="5310">
                  <c:v>42202</c:v>
                </c:pt>
                <c:pt idx="5311">
                  <c:v>42203</c:v>
                </c:pt>
                <c:pt idx="5312">
                  <c:v>42204</c:v>
                </c:pt>
                <c:pt idx="5313">
                  <c:v>42205</c:v>
                </c:pt>
                <c:pt idx="5314">
                  <c:v>42206</c:v>
                </c:pt>
                <c:pt idx="5315">
                  <c:v>42207</c:v>
                </c:pt>
                <c:pt idx="5316">
                  <c:v>42208</c:v>
                </c:pt>
                <c:pt idx="5317">
                  <c:v>42209</c:v>
                </c:pt>
                <c:pt idx="5318">
                  <c:v>42210</c:v>
                </c:pt>
                <c:pt idx="5319">
                  <c:v>42211</c:v>
                </c:pt>
                <c:pt idx="5320">
                  <c:v>42212</c:v>
                </c:pt>
                <c:pt idx="5321">
                  <c:v>42213</c:v>
                </c:pt>
                <c:pt idx="5322">
                  <c:v>42214</c:v>
                </c:pt>
                <c:pt idx="5323">
                  <c:v>42215</c:v>
                </c:pt>
                <c:pt idx="5324">
                  <c:v>42216</c:v>
                </c:pt>
                <c:pt idx="5325">
                  <c:v>42217</c:v>
                </c:pt>
                <c:pt idx="5326">
                  <c:v>42218</c:v>
                </c:pt>
                <c:pt idx="5327">
                  <c:v>42219</c:v>
                </c:pt>
                <c:pt idx="5328">
                  <c:v>42220</c:v>
                </c:pt>
                <c:pt idx="5329">
                  <c:v>42221</c:v>
                </c:pt>
                <c:pt idx="5330">
                  <c:v>42222</c:v>
                </c:pt>
                <c:pt idx="5331">
                  <c:v>42223</c:v>
                </c:pt>
                <c:pt idx="5332">
                  <c:v>42224</c:v>
                </c:pt>
                <c:pt idx="5333">
                  <c:v>42225</c:v>
                </c:pt>
                <c:pt idx="5334">
                  <c:v>42226</c:v>
                </c:pt>
                <c:pt idx="5335">
                  <c:v>42227</c:v>
                </c:pt>
                <c:pt idx="5336">
                  <c:v>42228</c:v>
                </c:pt>
                <c:pt idx="5337">
                  <c:v>42229</c:v>
                </c:pt>
                <c:pt idx="5338">
                  <c:v>42230</c:v>
                </c:pt>
                <c:pt idx="5339">
                  <c:v>42231</c:v>
                </c:pt>
                <c:pt idx="5340">
                  <c:v>42232</c:v>
                </c:pt>
                <c:pt idx="5341">
                  <c:v>42233</c:v>
                </c:pt>
                <c:pt idx="5342">
                  <c:v>42234</c:v>
                </c:pt>
                <c:pt idx="5343">
                  <c:v>42235</c:v>
                </c:pt>
                <c:pt idx="5344">
                  <c:v>42236</c:v>
                </c:pt>
                <c:pt idx="5345">
                  <c:v>42237</c:v>
                </c:pt>
                <c:pt idx="5346">
                  <c:v>42238</c:v>
                </c:pt>
                <c:pt idx="5347">
                  <c:v>42239</c:v>
                </c:pt>
                <c:pt idx="5348">
                  <c:v>42240</c:v>
                </c:pt>
                <c:pt idx="5349">
                  <c:v>42241</c:v>
                </c:pt>
                <c:pt idx="5350">
                  <c:v>42242</c:v>
                </c:pt>
                <c:pt idx="5351">
                  <c:v>42243</c:v>
                </c:pt>
                <c:pt idx="5352">
                  <c:v>42244</c:v>
                </c:pt>
                <c:pt idx="5353">
                  <c:v>42245</c:v>
                </c:pt>
                <c:pt idx="5354">
                  <c:v>42246</c:v>
                </c:pt>
                <c:pt idx="5355">
                  <c:v>42247</c:v>
                </c:pt>
                <c:pt idx="5356">
                  <c:v>42248</c:v>
                </c:pt>
                <c:pt idx="5357">
                  <c:v>42249</c:v>
                </c:pt>
                <c:pt idx="5358">
                  <c:v>42250</c:v>
                </c:pt>
                <c:pt idx="5359">
                  <c:v>42251</c:v>
                </c:pt>
                <c:pt idx="5360">
                  <c:v>42252</c:v>
                </c:pt>
                <c:pt idx="5361">
                  <c:v>42253</c:v>
                </c:pt>
                <c:pt idx="5362">
                  <c:v>42254</c:v>
                </c:pt>
                <c:pt idx="5363">
                  <c:v>42255</c:v>
                </c:pt>
                <c:pt idx="5364">
                  <c:v>42256</c:v>
                </c:pt>
                <c:pt idx="5365">
                  <c:v>42257</c:v>
                </c:pt>
                <c:pt idx="5366">
                  <c:v>42258</c:v>
                </c:pt>
                <c:pt idx="5367">
                  <c:v>42259</c:v>
                </c:pt>
                <c:pt idx="5368">
                  <c:v>42260</c:v>
                </c:pt>
                <c:pt idx="5369">
                  <c:v>42261</c:v>
                </c:pt>
                <c:pt idx="5370">
                  <c:v>42262</c:v>
                </c:pt>
                <c:pt idx="5371">
                  <c:v>42263</c:v>
                </c:pt>
                <c:pt idx="5372">
                  <c:v>42264</c:v>
                </c:pt>
                <c:pt idx="5373">
                  <c:v>42265</c:v>
                </c:pt>
                <c:pt idx="5374">
                  <c:v>42266</c:v>
                </c:pt>
                <c:pt idx="5375">
                  <c:v>42267</c:v>
                </c:pt>
                <c:pt idx="5376">
                  <c:v>42268</c:v>
                </c:pt>
                <c:pt idx="5377">
                  <c:v>42269</c:v>
                </c:pt>
                <c:pt idx="5378">
                  <c:v>42270</c:v>
                </c:pt>
                <c:pt idx="5379">
                  <c:v>42271</c:v>
                </c:pt>
                <c:pt idx="5380">
                  <c:v>42272</c:v>
                </c:pt>
                <c:pt idx="5381">
                  <c:v>42273</c:v>
                </c:pt>
                <c:pt idx="5382">
                  <c:v>42274</c:v>
                </c:pt>
                <c:pt idx="5383">
                  <c:v>42275</c:v>
                </c:pt>
                <c:pt idx="5384">
                  <c:v>42276</c:v>
                </c:pt>
                <c:pt idx="5385">
                  <c:v>42277</c:v>
                </c:pt>
                <c:pt idx="5386">
                  <c:v>42278</c:v>
                </c:pt>
                <c:pt idx="5387">
                  <c:v>42279</c:v>
                </c:pt>
                <c:pt idx="5388">
                  <c:v>42280</c:v>
                </c:pt>
                <c:pt idx="5389">
                  <c:v>42281</c:v>
                </c:pt>
                <c:pt idx="5390">
                  <c:v>42282</c:v>
                </c:pt>
                <c:pt idx="5391">
                  <c:v>42283</c:v>
                </c:pt>
                <c:pt idx="5392">
                  <c:v>42284</c:v>
                </c:pt>
                <c:pt idx="5393">
                  <c:v>42285</c:v>
                </c:pt>
                <c:pt idx="5394">
                  <c:v>42286</c:v>
                </c:pt>
                <c:pt idx="5395">
                  <c:v>42287</c:v>
                </c:pt>
                <c:pt idx="5396">
                  <c:v>42288</c:v>
                </c:pt>
                <c:pt idx="5397">
                  <c:v>42289</c:v>
                </c:pt>
                <c:pt idx="5398">
                  <c:v>42290</c:v>
                </c:pt>
                <c:pt idx="5399">
                  <c:v>42291</c:v>
                </c:pt>
                <c:pt idx="5400">
                  <c:v>42292</c:v>
                </c:pt>
                <c:pt idx="5401">
                  <c:v>42293</c:v>
                </c:pt>
                <c:pt idx="5402">
                  <c:v>42294</c:v>
                </c:pt>
                <c:pt idx="5403">
                  <c:v>42295</c:v>
                </c:pt>
                <c:pt idx="5404">
                  <c:v>42296</c:v>
                </c:pt>
                <c:pt idx="5405">
                  <c:v>42297</c:v>
                </c:pt>
                <c:pt idx="5406">
                  <c:v>42298</c:v>
                </c:pt>
                <c:pt idx="5407">
                  <c:v>42299</c:v>
                </c:pt>
                <c:pt idx="5408">
                  <c:v>42300</c:v>
                </c:pt>
                <c:pt idx="5409">
                  <c:v>42301</c:v>
                </c:pt>
                <c:pt idx="5410">
                  <c:v>42302</c:v>
                </c:pt>
                <c:pt idx="5411">
                  <c:v>42303</c:v>
                </c:pt>
                <c:pt idx="5412">
                  <c:v>42304</c:v>
                </c:pt>
                <c:pt idx="5413">
                  <c:v>42305</c:v>
                </c:pt>
                <c:pt idx="5414">
                  <c:v>42306</c:v>
                </c:pt>
                <c:pt idx="5415">
                  <c:v>42307</c:v>
                </c:pt>
                <c:pt idx="5416">
                  <c:v>42308</c:v>
                </c:pt>
                <c:pt idx="5417">
                  <c:v>42309</c:v>
                </c:pt>
                <c:pt idx="5418">
                  <c:v>42310</c:v>
                </c:pt>
                <c:pt idx="5419">
                  <c:v>42311</c:v>
                </c:pt>
                <c:pt idx="5420">
                  <c:v>42312</c:v>
                </c:pt>
                <c:pt idx="5421">
                  <c:v>42313</c:v>
                </c:pt>
                <c:pt idx="5422">
                  <c:v>42314</c:v>
                </c:pt>
                <c:pt idx="5423">
                  <c:v>42315</c:v>
                </c:pt>
                <c:pt idx="5424">
                  <c:v>42316</c:v>
                </c:pt>
                <c:pt idx="5425">
                  <c:v>42317</c:v>
                </c:pt>
                <c:pt idx="5426">
                  <c:v>42318</c:v>
                </c:pt>
                <c:pt idx="5427">
                  <c:v>42319</c:v>
                </c:pt>
                <c:pt idx="5428">
                  <c:v>42320</c:v>
                </c:pt>
                <c:pt idx="5429">
                  <c:v>42321</c:v>
                </c:pt>
                <c:pt idx="5430">
                  <c:v>42322</c:v>
                </c:pt>
                <c:pt idx="5431">
                  <c:v>42323</c:v>
                </c:pt>
                <c:pt idx="5432">
                  <c:v>42324</c:v>
                </c:pt>
                <c:pt idx="5433">
                  <c:v>42325</c:v>
                </c:pt>
                <c:pt idx="5434">
                  <c:v>42326</c:v>
                </c:pt>
                <c:pt idx="5435">
                  <c:v>42327</c:v>
                </c:pt>
                <c:pt idx="5436">
                  <c:v>42328</c:v>
                </c:pt>
                <c:pt idx="5437">
                  <c:v>42329</c:v>
                </c:pt>
                <c:pt idx="5438">
                  <c:v>42330</c:v>
                </c:pt>
                <c:pt idx="5439">
                  <c:v>42331</c:v>
                </c:pt>
                <c:pt idx="5440">
                  <c:v>42332</c:v>
                </c:pt>
                <c:pt idx="5441">
                  <c:v>42333</c:v>
                </c:pt>
                <c:pt idx="5442">
                  <c:v>42334</c:v>
                </c:pt>
                <c:pt idx="5443">
                  <c:v>42335</c:v>
                </c:pt>
                <c:pt idx="5444">
                  <c:v>42336</c:v>
                </c:pt>
                <c:pt idx="5445">
                  <c:v>42337</c:v>
                </c:pt>
                <c:pt idx="5446">
                  <c:v>42338</c:v>
                </c:pt>
                <c:pt idx="5447">
                  <c:v>42339</c:v>
                </c:pt>
                <c:pt idx="5448">
                  <c:v>42340</c:v>
                </c:pt>
                <c:pt idx="5449">
                  <c:v>42341</c:v>
                </c:pt>
                <c:pt idx="5450">
                  <c:v>42342</c:v>
                </c:pt>
                <c:pt idx="5451">
                  <c:v>42343</c:v>
                </c:pt>
                <c:pt idx="5452">
                  <c:v>42344</c:v>
                </c:pt>
                <c:pt idx="5453">
                  <c:v>42345</c:v>
                </c:pt>
                <c:pt idx="5454">
                  <c:v>42346</c:v>
                </c:pt>
                <c:pt idx="5455">
                  <c:v>42347</c:v>
                </c:pt>
                <c:pt idx="5456">
                  <c:v>42348</c:v>
                </c:pt>
                <c:pt idx="5457">
                  <c:v>42349</c:v>
                </c:pt>
                <c:pt idx="5458">
                  <c:v>42350</c:v>
                </c:pt>
                <c:pt idx="5459">
                  <c:v>42351</c:v>
                </c:pt>
                <c:pt idx="5460">
                  <c:v>42352</c:v>
                </c:pt>
                <c:pt idx="5461">
                  <c:v>42353</c:v>
                </c:pt>
                <c:pt idx="5462">
                  <c:v>42354</c:v>
                </c:pt>
                <c:pt idx="5463">
                  <c:v>42355</c:v>
                </c:pt>
                <c:pt idx="5464">
                  <c:v>42356</c:v>
                </c:pt>
                <c:pt idx="5465">
                  <c:v>42357</c:v>
                </c:pt>
                <c:pt idx="5466">
                  <c:v>42358</c:v>
                </c:pt>
                <c:pt idx="5467">
                  <c:v>42359</c:v>
                </c:pt>
                <c:pt idx="5468">
                  <c:v>42360</c:v>
                </c:pt>
                <c:pt idx="5469">
                  <c:v>42361</c:v>
                </c:pt>
                <c:pt idx="5470">
                  <c:v>42362</c:v>
                </c:pt>
                <c:pt idx="5471">
                  <c:v>42363</c:v>
                </c:pt>
                <c:pt idx="5472">
                  <c:v>42364</c:v>
                </c:pt>
                <c:pt idx="5473">
                  <c:v>42365</c:v>
                </c:pt>
                <c:pt idx="5474">
                  <c:v>42366</c:v>
                </c:pt>
                <c:pt idx="5475">
                  <c:v>42367</c:v>
                </c:pt>
                <c:pt idx="5476">
                  <c:v>42368</c:v>
                </c:pt>
                <c:pt idx="5477">
                  <c:v>42369</c:v>
                </c:pt>
                <c:pt idx="5478">
                  <c:v>42370</c:v>
                </c:pt>
                <c:pt idx="5479">
                  <c:v>42371</c:v>
                </c:pt>
                <c:pt idx="5480">
                  <c:v>42372</c:v>
                </c:pt>
                <c:pt idx="5481">
                  <c:v>42373</c:v>
                </c:pt>
                <c:pt idx="5482">
                  <c:v>42374</c:v>
                </c:pt>
                <c:pt idx="5483">
                  <c:v>42375</c:v>
                </c:pt>
                <c:pt idx="5484">
                  <c:v>42376</c:v>
                </c:pt>
                <c:pt idx="5485">
                  <c:v>42377</c:v>
                </c:pt>
                <c:pt idx="5486">
                  <c:v>42378</c:v>
                </c:pt>
                <c:pt idx="5487">
                  <c:v>42379</c:v>
                </c:pt>
                <c:pt idx="5488">
                  <c:v>42380</c:v>
                </c:pt>
                <c:pt idx="5489">
                  <c:v>42381</c:v>
                </c:pt>
                <c:pt idx="5490">
                  <c:v>42382</c:v>
                </c:pt>
                <c:pt idx="5491">
                  <c:v>42383</c:v>
                </c:pt>
                <c:pt idx="5492">
                  <c:v>42384</c:v>
                </c:pt>
                <c:pt idx="5493">
                  <c:v>42385</c:v>
                </c:pt>
                <c:pt idx="5494">
                  <c:v>42386</c:v>
                </c:pt>
                <c:pt idx="5495">
                  <c:v>42387</c:v>
                </c:pt>
                <c:pt idx="5496">
                  <c:v>42388</c:v>
                </c:pt>
                <c:pt idx="5497">
                  <c:v>42389</c:v>
                </c:pt>
                <c:pt idx="5498">
                  <c:v>42390</c:v>
                </c:pt>
                <c:pt idx="5499">
                  <c:v>42391</c:v>
                </c:pt>
                <c:pt idx="5500">
                  <c:v>42392</c:v>
                </c:pt>
                <c:pt idx="5501">
                  <c:v>42393</c:v>
                </c:pt>
                <c:pt idx="5502">
                  <c:v>42394</c:v>
                </c:pt>
                <c:pt idx="5503">
                  <c:v>42395</c:v>
                </c:pt>
                <c:pt idx="5504">
                  <c:v>42396</c:v>
                </c:pt>
                <c:pt idx="5505">
                  <c:v>42397</c:v>
                </c:pt>
                <c:pt idx="5506">
                  <c:v>42398</c:v>
                </c:pt>
                <c:pt idx="5507">
                  <c:v>42399</c:v>
                </c:pt>
                <c:pt idx="5508">
                  <c:v>42400</c:v>
                </c:pt>
                <c:pt idx="5509">
                  <c:v>42401</c:v>
                </c:pt>
                <c:pt idx="5510">
                  <c:v>42402</c:v>
                </c:pt>
                <c:pt idx="5511">
                  <c:v>42403</c:v>
                </c:pt>
                <c:pt idx="5512">
                  <c:v>42404</c:v>
                </c:pt>
                <c:pt idx="5513">
                  <c:v>42405</c:v>
                </c:pt>
                <c:pt idx="5514">
                  <c:v>42406</c:v>
                </c:pt>
                <c:pt idx="5515">
                  <c:v>42407</c:v>
                </c:pt>
                <c:pt idx="5516">
                  <c:v>42408</c:v>
                </c:pt>
                <c:pt idx="5517">
                  <c:v>42409</c:v>
                </c:pt>
                <c:pt idx="5518">
                  <c:v>42410</c:v>
                </c:pt>
                <c:pt idx="5519">
                  <c:v>42411</c:v>
                </c:pt>
                <c:pt idx="5520">
                  <c:v>42412</c:v>
                </c:pt>
                <c:pt idx="5521">
                  <c:v>42413</c:v>
                </c:pt>
                <c:pt idx="5522">
                  <c:v>42414</c:v>
                </c:pt>
                <c:pt idx="5523">
                  <c:v>42415</c:v>
                </c:pt>
                <c:pt idx="5524">
                  <c:v>42416</c:v>
                </c:pt>
                <c:pt idx="5525">
                  <c:v>42417</c:v>
                </c:pt>
                <c:pt idx="5526">
                  <c:v>42418</c:v>
                </c:pt>
                <c:pt idx="5527">
                  <c:v>42419</c:v>
                </c:pt>
                <c:pt idx="5528">
                  <c:v>42420</c:v>
                </c:pt>
                <c:pt idx="5529">
                  <c:v>42421</c:v>
                </c:pt>
                <c:pt idx="5530">
                  <c:v>42422</c:v>
                </c:pt>
                <c:pt idx="5531">
                  <c:v>42423</c:v>
                </c:pt>
                <c:pt idx="5532">
                  <c:v>42424</c:v>
                </c:pt>
                <c:pt idx="5533">
                  <c:v>42425</c:v>
                </c:pt>
                <c:pt idx="5534">
                  <c:v>42426</c:v>
                </c:pt>
                <c:pt idx="5535">
                  <c:v>42427</c:v>
                </c:pt>
                <c:pt idx="5536">
                  <c:v>42428</c:v>
                </c:pt>
                <c:pt idx="5537">
                  <c:v>42429</c:v>
                </c:pt>
                <c:pt idx="5538">
                  <c:v>42430</c:v>
                </c:pt>
                <c:pt idx="5539">
                  <c:v>42431</c:v>
                </c:pt>
                <c:pt idx="5540">
                  <c:v>42432</c:v>
                </c:pt>
                <c:pt idx="5541">
                  <c:v>42433</c:v>
                </c:pt>
                <c:pt idx="5542">
                  <c:v>42434</c:v>
                </c:pt>
                <c:pt idx="5543">
                  <c:v>42435</c:v>
                </c:pt>
                <c:pt idx="5544">
                  <c:v>42436</c:v>
                </c:pt>
                <c:pt idx="5545">
                  <c:v>42437</c:v>
                </c:pt>
                <c:pt idx="5546">
                  <c:v>42438</c:v>
                </c:pt>
                <c:pt idx="5547">
                  <c:v>42439</c:v>
                </c:pt>
                <c:pt idx="5548">
                  <c:v>42440</c:v>
                </c:pt>
                <c:pt idx="5549">
                  <c:v>42441</c:v>
                </c:pt>
                <c:pt idx="5550">
                  <c:v>42442</c:v>
                </c:pt>
                <c:pt idx="5551">
                  <c:v>42443</c:v>
                </c:pt>
                <c:pt idx="5552">
                  <c:v>42444</c:v>
                </c:pt>
                <c:pt idx="5553">
                  <c:v>42445</c:v>
                </c:pt>
                <c:pt idx="5554">
                  <c:v>42446</c:v>
                </c:pt>
                <c:pt idx="5555">
                  <c:v>42447</c:v>
                </c:pt>
                <c:pt idx="5556">
                  <c:v>42448</c:v>
                </c:pt>
                <c:pt idx="5557">
                  <c:v>42449</c:v>
                </c:pt>
                <c:pt idx="5558">
                  <c:v>42450</c:v>
                </c:pt>
                <c:pt idx="5559">
                  <c:v>42451</c:v>
                </c:pt>
                <c:pt idx="5560">
                  <c:v>42452</c:v>
                </c:pt>
                <c:pt idx="5561">
                  <c:v>42453</c:v>
                </c:pt>
                <c:pt idx="5562">
                  <c:v>42454</c:v>
                </c:pt>
                <c:pt idx="5563">
                  <c:v>42455</c:v>
                </c:pt>
                <c:pt idx="5564">
                  <c:v>42456</c:v>
                </c:pt>
                <c:pt idx="5565">
                  <c:v>42457</c:v>
                </c:pt>
                <c:pt idx="5566">
                  <c:v>42458</c:v>
                </c:pt>
                <c:pt idx="5567">
                  <c:v>42459</c:v>
                </c:pt>
                <c:pt idx="5568">
                  <c:v>42460</c:v>
                </c:pt>
                <c:pt idx="5569">
                  <c:v>42461</c:v>
                </c:pt>
                <c:pt idx="5570">
                  <c:v>42462</c:v>
                </c:pt>
                <c:pt idx="5571">
                  <c:v>42463</c:v>
                </c:pt>
                <c:pt idx="5572">
                  <c:v>42464</c:v>
                </c:pt>
                <c:pt idx="5573">
                  <c:v>42465</c:v>
                </c:pt>
                <c:pt idx="5574">
                  <c:v>42466</c:v>
                </c:pt>
                <c:pt idx="5575">
                  <c:v>42467</c:v>
                </c:pt>
                <c:pt idx="5576">
                  <c:v>42468</c:v>
                </c:pt>
                <c:pt idx="5577">
                  <c:v>42469</c:v>
                </c:pt>
                <c:pt idx="5578">
                  <c:v>42470</c:v>
                </c:pt>
                <c:pt idx="5579">
                  <c:v>42471</c:v>
                </c:pt>
                <c:pt idx="5580">
                  <c:v>42472</c:v>
                </c:pt>
                <c:pt idx="5581">
                  <c:v>42473</c:v>
                </c:pt>
                <c:pt idx="5582">
                  <c:v>42474</c:v>
                </c:pt>
                <c:pt idx="5583">
                  <c:v>42475</c:v>
                </c:pt>
                <c:pt idx="5584">
                  <c:v>42476</c:v>
                </c:pt>
                <c:pt idx="5585">
                  <c:v>42477</c:v>
                </c:pt>
                <c:pt idx="5586">
                  <c:v>42478</c:v>
                </c:pt>
                <c:pt idx="5587">
                  <c:v>42479</c:v>
                </c:pt>
                <c:pt idx="5588">
                  <c:v>42480</c:v>
                </c:pt>
                <c:pt idx="5589">
                  <c:v>42481</c:v>
                </c:pt>
                <c:pt idx="5590">
                  <c:v>42482</c:v>
                </c:pt>
                <c:pt idx="5591">
                  <c:v>42483</c:v>
                </c:pt>
                <c:pt idx="5592">
                  <c:v>42484</c:v>
                </c:pt>
                <c:pt idx="5593">
                  <c:v>42485</c:v>
                </c:pt>
                <c:pt idx="5594">
                  <c:v>42486</c:v>
                </c:pt>
                <c:pt idx="5595">
                  <c:v>42487</c:v>
                </c:pt>
                <c:pt idx="5596">
                  <c:v>42488</c:v>
                </c:pt>
                <c:pt idx="5597">
                  <c:v>42489</c:v>
                </c:pt>
                <c:pt idx="5598">
                  <c:v>42490</c:v>
                </c:pt>
                <c:pt idx="5599">
                  <c:v>42491</c:v>
                </c:pt>
                <c:pt idx="5600">
                  <c:v>42492</c:v>
                </c:pt>
                <c:pt idx="5601">
                  <c:v>42493</c:v>
                </c:pt>
                <c:pt idx="5602">
                  <c:v>42494</c:v>
                </c:pt>
                <c:pt idx="5603">
                  <c:v>42495</c:v>
                </c:pt>
                <c:pt idx="5604">
                  <c:v>42496</c:v>
                </c:pt>
                <c:pt idx="5605">
                  <c:v>42497</c:v>
                </c:pt>
                <c:pt idx="5606">
                  <c:v>42498</c:v>
                </c:pt>
                <c:pt idx="5607">
                  <c:v>42499</c:v>
                </c:pt>
                <c:pt idx="5608">
                  <c:v>42500</c:v>
                </c:pt>
                <c:pt idx="5609">
                  <c:v>42501</c:v>
                </c:pt>
                <c:pt idx="5610">
                  <c:v>42502</c:v>
                </c:pt>
                <c:pt idx="5611">
                  <c:v>42503</c:v>
                </c:pt>
                <c:pt idx="5612">
                  <c:v>42504</c:v>
                </c:pt>
                <c:pt idx="5613">
                  <c:v>42505</c:v>
                </c:pt>
                <c:pt idx="5614">
                  <c:v>42506</c:v>
                </c:pt>
                <c:pt idx="5615">
                  <c:v>42507</c:v>
                </c:pt>
                <c:pt idx="5616">
                  <c:v>42508</c:v>
                </c:pt>
                <c:pt idx="5617">
                  <c:v>42509</c:v>
                </c:pt>
                <c:pt idx="5618">
                  <c:v>42510</c:v>
                </c:pt>
                <c:pt idx="5619">
                  <c:v>42511</c:v>
                </c:pt>
                <c:pt idx="5620">
                  <c:v>42512</c:v>
                </c:pt>
                <c:pt idx="5621">
                  <c:v>42513</c:v>
                </c:pt>
                <c:pt idx="5622">
                  <c:v>42514</c:v>
                </c:pt>
                <c:pt idx="5623">
                  <c:v>42515</c:v>
                </c:pt>
                <c:pt idx="5624">
                  <c:v>42516</c:v>
                </c:pt>
                <c:pt idx="5625">
                  <c:v>42517</c:v>
                </c:pt>
                <c:pt idx="5626">
                  <c:v>42518</c:v>
                </c:pt>
                <c:pt idx="5627">
                  <c:v>42519</c:v>
                </c:pt>
                <c:pt idx="5628">
                  <c:v>42520</c:v>
                </c:pt>
                <c:pt idx="5629">
                  <c:v>42521</c:v>
                </c:pt>
                <c:pt idx="5630">
                  <c:v>42522</c:v>
                </c:pt>
                <c:pt idx="5631">
                  <c:v>42523</c:v>
                </c:pt>
                <c:pt idx="5632">
                  <c:v>42524</c:v>
                </c:pt>
                <c:pt idx="5633">
                  <c:v>42525</c:v>
                </c:pt>
                <c:pt idx="5634">
                  <c:v>42526</c:v>
                </c:pt>
                <c:pt idx="5635">
                  <c:v>42527</c:v>
                </c:pt>
                <c:pt idx="5636">
                  <c:v>42528</c:v>
                </c:pt>
                <c:pt idx="5637">
                  <c:v>42529</c:v>
                </c:pt>
                <c:pt idx="5638">
                  <c:v>42530</c:v>
                </c:pt>
                <c:pt idx="5639">
                  <c:v>42531</c:v>
                </c:pt>
                <c:pt idx="5640">
                  <c:v>42532</c:v>
                </c:pt>
                <c:pt idx="5641">
                  <c:v>42533</c:v>
                </c:pt>
                <c:pt idx="5642">
                  <c:v>42534</c:v>
                </c:pt>
                <c:pt idx="5643">
                  <c:v>42535</c:v>
                </c:pt>
                <c:pt idx="5644">
                  <c:v>42536</c:v>
                </c:pt>
                <c:pt idx="5645">
                  <c:v>42537</c:v>
                </c:pt>
                <c:pt idx="5646">
                  <c:v>42538</c:v>
                </c:pt>
                <c:pt idx="5647">
                  <c:v>42539</c:v>
                </c:pt>
                <c:pt idx="5648">
                  <c:v>42540</c:v>
                </c:pt>
                <c:pt idx="5649">
                  <c:v>42541</c:v>
                </c:pt>
                <c:pt idx="5650">
                  <c:v>42542</c:v>
                </c:pt>
                <c:pt idx="5651">
                  <c:v>42543</c:v>
                </c:pt>
                <c:pt idx="5652">
                  <c:v>42544</c:v>
                </c:pt>
                <c:pt idx="5653">
                  <c:v>42545</c:v>
                </c:pt>
                <c:pt idx="5654">
                  <c:v>42546</c:v>
                </c:pt>
                <c:pt idx="5655">
                  <c:v>42547</c:v>
                </c:pt>
                <c:pt idx="5656">
                  <c:v>42548</c:v>
                </c:pt>
                <c:pt idx="5657">
                  <c:v>42549</c:v>
                </c:pt>
                <c:pt idx="5658">
                  <c:v>42550</c:v>
                </c:pt>
                <c:pt idx="5659">
                  <c:v>42551</c:v>
                </c:pt>
                <c:pt idx="5660">
                  <c:v>42552</c:v>
                </c:pt>
                <c:pt idx="5661">
                  <c:v>42553</c:v>
                </c:pt>
                <c:pt idx="5662">
                  <c:v>42554</c:v>
                </c:pt>
                <c:pt idx="5663">
                  <c:v>42555</c:v>
                </c:pt>
                <c:pt idx="5664">
                  <c:v>42556</c:v>
                </c:pt>
                <c:pt idx="5665">
                  <c:v>42557</c:v>
                </c:pt>
                <c:pt idx="5666">
                  <c:v>42558</c:v>
                </c:pt>
                <c:pt idx="5667">
                  <c:v>42559</c:v>
                </c:pt>
                <c:pt idx="5668">
                  <c:v>42560</c:v>
                </c:pt>
                <c:pt idx="5669">
                  <c:v>42561</c:v>
                </c:pt>
                <c:pt idx="5670">
                  <c:v>42562</c:v>
                </c:pt>
                <c:pt idx="5671">
                  <c:v>42563</c:v>
                </c:pt>
                <c:pt idx="5672">
                  <c:v>42564</c:v>
                </c:pt>
                <c:pt idx="5673">
                  <c:v>42565</c:v>
                </c:pt>
                <c:pt idx="5674">
                  <c:v>42566</c:v>
                </c:pt>
                <c:pt idx="5675">
                  <c:v>42567</c:v>
                </c:pt>
                <c:pt idx="5676">
                  <c:v>42568</c:v>
                </c:pt>
                <c:pt idx="5677">
                  <c:v>42569</c:v>
                </c:pt>
                <c:pt idx="5678">
                  <c:v>42570</c:v>
                </c:pt>
                <c:pt idx="5679">
                  <c:v>42571</c:v>
                </c:pt>
                <c:pt idx="5680">
                  <c:v>42572</c:v>
                </c:pt>
                <c:pt idx="5681">
                  <c:v>42573</c:v>
                </c:pt>
                <c:pt idx="5682">
                  <c:v>42574</c:v>
                </c:pt>
                <c:pt idx="5683">
                  <c:v>42575</c:v>
                </c:pt>
                <c:pt idx="5684">
                  <c:v>42576</c:v>
                </c:pt>
                <c:pt idx="5685">
                  <c:v>42577</c:v>
                </c:pt>
                <c:pt idx="5686">
                  <c:v>42578</c:v>
                </c:pt>
                <c:pt idx="5687">
                  <c:v>42579</c:v>
                </c:pt>
                <c:pt idx="5688">
                  <c:v>42580</c:v>
                </c:pt>
                <c:pt idx="5689">
                  <c:v>42581</c:v>
                </c:pt>
                <c:pt idx="5690">
                  <c:v>42582</c:v>
                </c:pt>
                <c:pt idx="5691">
                  <c:v>42583</c:v>
                </c:pt>
                <c:pt idx="5692">
                  <c:v>42584</c:v>
                </c:pt>
                <c:pt idx="5693">
                  <c:v>42585</c:v>
                </c:pt>
                <c:pt idx="5694">
                  <c:v>42586</c:v>
                </c:pt>
                <c:pt idx="5695">
                  <c:v>42587</c:v>
                </c:pt>
                <c:pt idx="5696">
                  <c:v>42588</c:v>
                </c:pt>
                <c:pt idx="5697">
                  <c:v>42589</c:v>
                </c:pt>
                <c:pt idx="5698">
                  <c:v>42590</c:v>
                </c:pt>
                <c:pt idx="5699">
                  <c:v>42591</c:v>
                </c:pt>
                <c:pt idx="5700">
                  <c:v>42592</c:v>
                </c:pt>
                <c:pt idx="5701">
                  <c:v>42593</c:v>
                </c:pt>
                <c:pt idx="5702">
                  <c:v>42594</c:v>
                </c:pt>
                <c:pt idx="5703">
                  <c:v>42595</c:v>
                </c:pt>
                <c:pt idx="5704">
                  <c:v>42596</c:v>
                </c:pt>
                <c:pt idx="5705">
                  <c:v>42597</c:v>
                </c:pt>
                <c:pt idx="5706">
                  <c:v>42598</c:v>
                </c:pt>
                <c:pt idx="5707">
                  <c:v>42599</c:v>
                </c:pt>
                <c:pt idx="5708">
                  <c:v>42600</c:v>
                </c:pt>
                <c:pt idx="5709">
                  <c:v>42601</c:v>
                </c:pt>
                <c:pt idx="5710">
                  <c:v>42602</c:v>
                </c:pt>
                <c:pt idx="5711">
                  <c:v>42603</c:v>
                </c:pt>
                <c:pt idx="5712">
                  <c:v>42604</c:v>
                </c:pt>
                <c:pt idx="5713">
                  <c:v>42605</c:v>
                </c:pt>
                <c:pt idx="5714">
                  <c:v>42606</c:v>
                </c:pt>
                <c:pt idx="5715">
                  <c:v>42607</c:v>
                </c:pt>
                <c:pt idx="5716">
                  <c:v>42608</c:v>
                </c:pt>
                <c:pt idx="5717">
                  <c:v>42609</c:v>
                </c:pt>
                <c:pt idx="5718">
                  <c:v>42610</c:v>
                </c:pt>
                <c:pt idx="5719">
                  <c:v>42611</c:v>
                </c:pt>
                <c:pt idx="5720">
                  <c:v>42612</c:v>
                </c:pt>
                <c:pt idx="5721">
                  <c:v>42613</c:v>
                </c:pt>
                <c:pt idx="5722">
                  <c:v>42614</c:v>
                </c:pt>
                <c:pt idx="5723">
                  <c:v>42615</c:v>
                </c:pt>
                <c:pt idx="5724">
                  <c:v>42616</c:v>
                </c:pt>
                <c:pt idx="5725">
                  <c:v>42617</c:v>
                </c:pt>
                <c:pt idx="5726">
                  <c:v>42618</c:v>
                </c:pt>
                <c:pt idx="5727">
                  <c:v>42619</c:v>
                </c:pt>
                <c:pt idx="5728">
                  <c:v>42620</c:v>
                </c:pt>
                <c:pt idx="5729">
                  <c:v>42621</c:v>
                </c:pt>
                <c:pt idx="5730">
                  <c:v>42622</c:v>
                </c:pt>
                <c:pt idx="5731">
                  <c:v>42623</c:v>
                </c:pt>
                <c:pt idx="5732">
                  <c:v>42624</c:v>
                </c:pt>
                <c:pt idx="5733">
                  <c:v>42625</c:v>
                </c:pt>
                <c:pt idx="5734">
                  <c:v>42626</c:v>
                </c:pt>
                <c:pt idx="5735">
                  <c:v>42627</c:v>
                </c:pt>
                <c:pt idx="5736">
                  <c:v>42628</c:v>
                </c:pt>
                <c:pt idx="5737">
                  <c:v>42629</c:v>
                </c:pt>
                <c:pt idx="5738">
                  <c:v>42630</c:v>
                </c:pt>
                <c:pt idx="5739">
                  <c:v>42631</c:v>
                </c:pt>
                <c:pt idx="5740">
                  <c:v>42632</c:v>
                </c:pt>
                <c:pt idx="5741">
                  <c:v>42633</c:v>
                </c:pt>
                <c:pt idx="5742">
                  <c:v>42634</c:v>
                </c:pt>
                <c:pt idx="5743">
                  <c:v>42635</c:v>
                </c:pt>
                <c:pt idx="5744">
                  <c:v>42636</c:v>
                </c:pt>
                <c:pt idx="5745">
                  <c:v>42637</c:v>
                </c:pt>
                <c:pt idx="5746">
                  <c:v>42638</c:v>
                </c:pt>
                <c:pt idx="5747">
                  <c:v>42639</c:v>
                </c:pt>
                <c:pt idx="5748">
                  <c:v>42640</c:v>
                </c:pt>
                <c:pt idx="5749">
                  <c:v>42641</c:v>
                </c:pt>
                <c:pt idx="5750">
                  <c:v>42642</c:v>
                </c:pt>
                <c:pt idx="5751">
                  <c:v>42643</c:v>
                </c:pt>
                <c:pt idx="5752">
                  <c:v>42644</c:v>
                </c:pt>
                <c:pt idx="5753">
                  <c:v>42645</c:v>
                </c:pt>
                <c:pt idx="5754">
                  <c:v>42646</c:v>
                </c:pt>
                <c:pt idx="5755">
                  <c:v>42647</c:v>
                </c:pt>
                <c:pt idx="5756">
                  <c:v>42648</c:v>
                </c:pt>
                <c:pt idx="5757">
                  <c:v>42649</c:v>
                </c:pt>
                <c:pt idx="5758">
                  <c:v>42650</c:v>
                </c:pt>
                <c:pt idx="5759">
                  <c:v>42651</c:v>
                </c:pt>
                <c:pt idx="5760">
                  <c:v>42652</c:v>
                </c:pt>
                <c:pt idx="5761">
                  <c:v>42653</c:v>
                </c:pt>
                <c:pt idx="5762">
                  <c:v>42654</c:v>
                </c:pt>
                <c:pt idx="5763">
                  <c:v>42655</c:v>
                </c:pt>
                <c:pt idx="5764">
                  <c:v>42656</c:v>
                </c:pt>
                <c:pt idx="5765">
                  <c:v>42657</c:v>
                </c:pt>
                <c:pt idx="5766">
                  <c:v>42658</c:v>
                </c:pt>
                <c:pt idx="5767">
                  <c:v>42659</c:v>
                </c:pt>
                <c:pt idx="5768">
                  <c:v>42660</c:v>
                </c:pt>
                <c:pt idx="5769">
                  <c:v>42661</c:v>
                </c:pt>
                <c:pt idx="5770">
                  <c:v>42662</c:v>
                </c:pt>
                <c:pt idx="5771">
                  <c:v>42663</c:v>
                </c:pt>
                <c:pt idx="5772">
                  <c:v>42664</c:v>
                </c:pt>
                <c:pt idx="5773">
                  <c:v>42665</c:v>
                </c:pt>
                <c:pt idx="5774">
                  <c:v>42666</c:v>
                </c:pt>
                <c:pt idx="5775">
                  <c:v>42667</c:v>
                </c:pt>
                <c:pt idx="5776">
                  <c:v>42668</c:v>
                </c:pt>
                <c:pt idx="5777">
                  <c:v>42669</c:v>
                </c:pt>
                <c:pt idx="5778">
                  <c:v>42670</c:v>
                </c:pt>
                <c:pt idx="5779">
                  <c:v>42671</c:v>
                </c:pt>
                <c:pt idx="5780">
                  <c:v>42672</c:v>
                </c:pt>
                <c:pt idx="5781">
                  <c:v>42673</c:v>
                </c:pt>
                <c:pt idx="5782">
                  <c:v>42674</c:v>
                </c:pt>
                <c:pt idx="5783">
                  <c:v>42675</c:v>
                </c:pt>
                <c:pt idx="5784">
                  <c:v>42676</c:v>
                </c:pt>
                <c:pt idx="5785">
                  <c:v>42677</c:v>
                </c:pt>
                <c:pt idx="5786">
                  <c:v>42678</c:v>
                </c:pt>
                <c:pt idx="5787">
                  <c:v>42679</c:v>
                </c:pt>
                <c:pt idx="5788">
                  <c:v>42680</c:v>
                </c:pt>
                <c:pt idx="5789">
                  <c:v>42681</c:v>
                </c:pt>
                <c:pt idx="5790">
                  <c:v>42682</c:v>
                </c:pt>
                <c:pt idx="5791">
                  <c:v>42683</c:v>
                </c:pt>
                <c:pt idx="5792">
                  <c:v>42684</c:v>
                </c:pt>
                <c:pt idx="5793">
                  <c:v>42685</c:v>
                </c:pt>
                <c:pt idx="5794">
                  <c:v>42686</c:v>
                </c:pt>
                <c:pt idx="5795">
                  <c:v>42687</c:v>
                </c:pt>
                <c:pt idx="5796">
                  <c:v>42688</c:v>
                </c:pt>
                <c:pt idx="5797">
                  <c:v>42689</c:v>
                </c:pt>
                <c:pt idx="5798">
                  <c:v>42690</c:v>
                </c:pt>
                <c:pt idx="5799">
                  <c:v>42691</c:v>
                </c:pt>
                <c:pt idx="5800">
                  <c:v>42692</c:v>
                </c:pt>
                <c:pt idx="5801">
                  <c:v>42693</c:v>
                </c:pt>
                <c:pt idx="5802">
                  <c:v>42694</c:v>
                </c:pt>
                <c:pt idx="5803">
                  <c:v>42695</c:v>
                </c:pt>
                <c:pt idx="5804">
                  <c:v>42696</c:v>
                </c:pt>
                <c:pt idx="5805">
                  <c:v>42697</c:v>
                </c:pt>
                <c:pt idx="5806">
                  <c:v>42698</c:v>
                </c:pt>
                <c:pt idx="5807">
                  <c:v>42699</c:v>
                </c:pt>
                <c:pt idx="5808">
                  <c:v>42700</c:v>
                </c:pt>
                <c:pt idx="5809">
                  <c:v>42701</c:v>
                </c:pt>
                <c:pt idx="5810">
                  <c:v>42702</c:v>
                </c:pt>
                <c:pt idx="5811">
                  <c:v>42703</c:v>
                </c:pt>
                <c:pt idx="5812">
                  <c:v>42704</c:v>
                </c:pt>
                <c:pt idx="5813">
                  <c:v>42705</c:v>
                </c:pt>
                <c:pt idx="5814">
                  <c:v>42706</c:v>
                </c:pt>
                <c:pt idx="5815">
                  <c:v>42707</c:v>
                </c:pt>
                <c:pt idx="5816">
                  <c:v>42708</c:v>
                </c:pt>
                <c:pt idx="5817">
                  <c:v>42709</c:v>
                </c:pt>
                <c:pt idx="5818">
                  <c:v>42710</c:v>
                </c:pt>
                <c:pt idx="5819">
                  <c:v>42711</c:v>
                </c:pt>
                <c:pt idx="5820">
                  <c:v>42712</c:v>
                </c:pt>
                <c:pt idx="5821">
                  <c:v>42713</c:v>
                </c:pt>
                <c:pt idx="5822">
                  <c:v>42714</c:v>
                </c:pt>
                <c:pt idx="5823">
                  <c:v>42715</c:v>
                </c:pt>
                <c:pt idx="5824">
                  <c:v>42716</c:v>
                </c:pt>
                <c:pt idx="5825">
                  <c:v>42717</c:v>
                </c:pt>
                <c:pt idx="5826">
                  <c:v>42718</c:v>
                </c:pt>
                <c:pt idx="5827">
                  <c:v>42719</c:v>
                </c:pt>
                <c:pt idx="5828">
                  <c:v>42720</c:v>
                </c:pt>
                <c:pt idx="5829">
                  <c:v>42721</c:v>
                </c:pt>
                <c:pt idx="5830">
                  <c:v>42722</c:v>
                </c:pt>
                <c:pt idx="5831">
                  <c:v>42723</c:v>
                </c:pt>
                <c:pt idx="5832">
                  <c:v>42724</c:v>
                </c:pt>
                <c:pt idx="5833">
                  <c:v>42725</c:v>
                </c:pt>
                <c:pt idx="5834">
                  <c:v>42726</c:v>
                </c:pt>
                <c:pt idx="5835">
                  <c:v>42727</c:v>
                </c:pt>
                <c:pt idx="5836">
                  <c:v>42728</c:v>
                </c:pt>
                <c:pt idx="5837">
                  <c:v>42729</c:v>
                </c:pt>
                <c:pt idx="5838">
                  <c:v>42730</c:v>
                </c:pt>
                <c:pt idx="5839">
                  <c:v>42731</c:v>
                </c:pt>
                <c:pt idx="5840">
                  <c:v>42732</c:v>
                </c:pt>
                <c:pt idx="5841">
                  <c:v>42733</c:v>
                </c:pt>
                <c:pt idx="5842">
                  <c:v>42734</c:v>
                </c:pt>
                <c:pt idx="5843">
                  <c:v>42735</c:v>
                </c:pt>
                <c:pt idx="5844">
                  <c:v>42736</c:v>
                </c:pt>
                <c:pt idx="5845">
                  <c:v>42737</c:v>
                </c:pt>
                <c:pt idx="5846">
                  <c:v>42738</c:v>
                </c:pt>
                <c:pt idx="5847">
                  <c:v>42739</c:v>
                </c:pt>
                <c:pt idx="5848">
                  <c:v>42740</c:v>
                </c:pt>
                <c:pt idx="5849">
                  <c:v>42741</c:v>
                </c:pt>
                <c:pt idx="5850">
                  <c:v>42742</c:v>
                </c:pt>
                <c:pt idx="5851">
                  <c:v>42743</c:v>
                </c:pt>
                <c:pt idx="5852">
                  <c:v>42744</c:v>
                </c:pt>
                <c:pt idx="5853">
                  <c:v>42745</c:v>
                </c:pt>
                <c:pt idx="5854">
                  <c:v>42746</c:v>
                </c:pt>
                <c:pt idx="5855">
                  <c:v>42747</c:v>
                </c:pt>
                <c:pt idx="5856">
                  <c:v>42748</c:v>
                </c:pt>
                <c:pt idx="5857">
                  <c:v>42749</c:v>
                </c:pt>
                <c:pt idx="5858">
                  <c:v>42750</c:v>
                </c:pt>
                <c:pt idx="5859">
                  <c:v>42751</c:v>
                </c:pt>
                <c:pt idx="5860">
                  <c:v>42752</c:v>
                </c:pt>
                <c:pt idx="5861">
                  <c:v>42753</c:v>
                </c:pt>
                <c:pt idx="5862">
                  <c:v>42754</c:v>
                </c:pt>
                <c:pt idx="5863">
                  <c:v>42755</c:v>
                </c:pt>
                <c:pt idx="5864">
                  <c:v>42756</c:v>
                </c:pt>
                <c:pt idx="5865">
                  <c:v>42757</c:v>
                </c:pt>
                <c:pt idx="5866">
                  <c:v>42758</c:v>
                </c:pt>
                <c:pt idx="5867">
                  <c:v>42759</c:v>
                </c:pt>
                <c:pt idx="5868">
                  <c:v>42760</c:v>
                </c:pt>
                <c:pt idx="5869">
                  <c:v>42761</c:v>
                </c:pt>
                <c:pt idx="5870">
                  <c:v>42762</c:v>
                </c:pt>
                <c:pt idx="5871">
                  <c:v>42763</c:v>
                </c:pt>
                <c:pt idx="5872">
                  <c:v>42764</c:v>
                </c:pt>
                <c:pt idx="5873">
                  <c:v>42765</c:v>
                </c:pt>
                <c:pt idx="5874">
                  <c:v>42766</c:v>
                </c:pt>
                <c:pt idx="5875">
                  <c:v>42767</c:v>
                </c:pt>
                <c:pt idx="5876">
                  <c:v>42768</c:v>
                </c:pt>
                <c:pt idx="5877">
                  <c:v>42769</c:v>
                </c:pt>
                <c:pt idx="5878">
                  <c:v>42770</c:v>
                </c:pt>
                <c:pt idx="5879">
                  <c:v>42771</c:v>
                </c:pt>
                <c:pt idx="5880">
                  <c:v>42772</c:v>
                </c:pt>
                <c:pt idx="5881">
                  <c:v>42773</c:v>
                </c:pt>
                <c:pt idx="5882">
                  <c:v>42774</c:v>
                </c:pt>
                <c:pt idx="5883">
                  <c:v>42775</c:v>
                </c:pt>
                <c:pt idx="5884">
                  <c:v>42776</c:v>
                </c:pt>
                <c:pt idx="5885">
                  <c:v>42777</c:v>
                </c:pt>
                <c:pt idx="5886">
                  <c:v>42778</c:v>
                </c:pt>
                <c:pt idx="5887">
                  <c:v>42779</c:v>
                </c:pt>
                <c:pt idx="5888">
                  <c:v>42780</c:v>
                </c:pt>
                <c:pt idx="5889">
                  <c:v>42781</c:v>
                </c:pt>
                <c:pt idx="5890">
                  <c:v>42782</c:v>
                </c:pt>
                <c:pt idx="5891">
                  <c:v>42783</c:v>
                </c:pt>
                <c:pt idx="5892">
                  <c:v>42784</c:v>
                </c:pt>
                <c:pt idx="5893">
                  <c:v>42785</c:v>
                </c:pt>
                <c:pt idx="5894">
                  <c:v>42786</c:v>
                </c:pt>
                <c:pt idx="5895">
                  <c:v>42787</c:v>
                </c:pt>
                <c:pt idx="5896">
                  <c:v>42788</c:v>
                </c:pt>
                <c:pt idx="5897">
                  <c:v>42789</c:v>
                </c:pt>
                <c:pt idx="5898">
                  <c:v>42790</c:v>
                </c:pt>
                <c:pt idx="5899">
                  <c:v>42791</c:v>
                </c:pt>
                <c:pt idx="5900">
                  <c:v>42792</c:v>
                </c:pt>
                <c:pt idx="5901">
                  <c:v>42793</c:v>
                </c:pt>
                <c:pt idx="5902">
                  <c:v>42794</c:v>
                </c:pt>
                <c:pt idx="5903">
                  <c:v>42795</c:v>
                </c:pt>
                <c:pt idx="5904">
                  <c:v>42796</c:v>
                </c:pt>
                <c:pt idx="5905">
                  <c:v>42797</c:v>
                </c:pt>
                <c:pt idx="5906">
                  <c:v>42798</c:v>
                </c:pt>
                <c:pt idx="5907">
                  <c:v>42799</c:v>
                </c:pt>
                <c:pt idx="5908">
                  <c:v>42800</c:v>
                </c:pt>
                <c:pt idx="5909">
                  <c:v>42801</c:v>
                </c:pt>
                <c:pt idx="5910">
                  <c:v>42802</c:v>
                </c:pt>
                <c:pt idx="5911">
                  <c:v>42803</c:v>
                </c:pt>
                <c:pt idx="5912">
                  <c:v>42804</c:v>
                </c:pt>
                <c:pt idx="5913">
                  <c:v>42805</c:v>
                </c:pt>
                <c:pt idx="5914">
                  <c:v>42806</c:v>
                </c:pt>
                <c:pt idx="5915">
                  <c:v>42807</c:v>
                </c:pt>
                <c:pt idx="5916">
                  <c:v>42808</c:v>
                </c:pt>
                <c:pt idx="5917">
                  <c:v>42809</c:v>
                </c:pt>
                <c:pt idx="5918">
                  <c:v>42810</c:v>
                </c:pt>
                <c:pt idx="5919">
                  <c:v>42811</c:v>
                </c:pt>
                <c:pt idx="5920">
                  <c:v>42812</c:v>
                </c:pt>
                <c:pt idx="5921">
                  <c:v>42813</c:v>
                </c:pt>
                <c:pt idx="5922">
                  <c:v>42814</c:v>
                </c:pt>
                <c:pt idx="5923">
                  <c:v>42815</c:v>
                </c:pt>
                <c:pt idx="5924">
                  <c:v>42816</c:v>
                </c:pt>
                <c:pt idx="5925">
                  <c:v>42817</c:v>
                </c:pt>
                <c:pt idx="5926">
                  <c:v>42818</c:v>
                </c:pt>
                <c:pt idx="5927">
                  <c:v>42819</c:v>
                </c:pt>
                <c:pt idx="5928">
                  <c:v>42820</c:v>
                </c:pt>
                <c:pt idx="5929">
                  <c:v>42821</c:v>
                </c:pt>
                <c:pt idx="5930">
                  <c:v>42822</c:v>
                </c:pt>
                <c:pt idx="5931">
                  <c:v>42823</c:v>
                </c:pt>
                <c:pt idx="5932">
                  <c:v>42824</c:v>
                </c:pt>
                <c:pt idx="5933">
                  <c:v>42825</c:v>
                </c:pt>
                <c:pt idx="5934">
                  <c:v>42826</c:v>
                </c:pt>
                <c:pt idx="5935">
                  <c:v>42827</c:v>
                </c:pt>
                <c:pt idx="5936">
                  <c:v>42828</c:v>
                </c:pt>
                <c:pt idx="5937">
                  <c:v>42829</c:v>
                </c:pt>
                <c:pt idx="5938">
                  <c:v>42830</c:v>
                </c:pt>
                <c:pt idx="5939">
                  <c:v>42831</c:v>
                </c:pt>
                <c:pt idx="5940">
                  <c:v>42832</c:v>
                </c:pt>
                <c:pt idx="5941">
                  <c:v>42833</c:v>
                </c:pt>
                <c:pt idx="5942">
                  <c:v>42834</c:v>
                </c:pt>
                <c:pt idx="5943">
                  <c:v>42835</c:v>
                </c:pt>
                <c:pt idx="5944">
                  <c:v>42836</c:v>
                </c:pt>
                <c:pt idx="5945">
                  <c:v>42837</c:v>
                </c:pt>
                <c:pt idx="5946">
                  <c:v>42838</c:v>
                </c:pt>
                <c:pt idx="5947">
                  <c:v>42839</c:v>
                </c:pt>
                <c:pt idx="5948">
                  <c:v>42840</c:v>
                </c:pt>
                <c:pt idx="5949">
                  <c:v>42841</c:v>
                </c:pt>
                <c:pt idx="5950">
                  <c:v>42842</c:v>
                </c:pt>
                <c:pt idx="5951">
                  <c:v>42843</c:v>
                </c:pt>
                <c:pt idx="5952">
                  <c:v>42844</c:v>
                </c:pt>
                <c:pt idx="5953">
                  <c:v>42845</c:v>
                </c:pt>
                <c:pt idx="5954">
                  <c:v>42846</c:v>
                </c:pt>
                <c:pt idx="5955">
                  <c:v>42847</c:v>
                </c:pt>
                <c:pt idx="5956">
                  <c:v>42848</c:v>
                </c:pt>
                <c:pt idx="5957">
                  <c:v>42849</c:v>
                </c:pt>
                <c:pt idx="5958">
                  <c:v>42850</c:v>
                </c:pt>
                <c:pt idx="5959">
                  <c:v>42851</c:v>
                </c:pt>
                <c:pt idx="5960">
                  <c:v>42852</c:v>
                </c:pt>
                <c:pt idx="5961">
                  <c:v>42853</c:v>
                </c:pt>
                <c:pt idx="5962">
                  <c:v>42854</c:v>
                </c:pt>
                <c:pt idx="5963">
                  <c:v>42855</c:v>
                </c:pt>
                <c:pt idx="5964">
                  <c:v>42856</c:v>
                </c:pt>
                <c:pt idx="5965">
                  <c:v>42857</c:v>
                </c:pt>
                <c:pt idx="5966">
                  <c:v>42858</c:v>
                </c:pt>
                <c:pt idx="5967">
                  <c:v>42859</c:v>
                </c:pt>
                <c:pt idx="5968">
                  <c:v>42860</c:v>
                </c:pt>
                <c:pt idx="5969">
                  <c:v>42861</c:v>
                </c:pt>
                <c:pt idx="5970">
                  <c:v>42862</c:v>
                </c:pt>
                <c:pt idx="5971">
                  <c:v>42863</c:v>
                </c:pt>
                <c:pt idx="5972">
                  <c:v>42864</c:v>
                </c:pt>
                <c:pt idx="5973">
                  <c:v>42865</c:v>
                </c:pt>
                <c:pt idx="5974">
                  <c:v>42866</c:v>
                </c:pt>
                <c:pt idx="5975">
                  <c:v>42867</c:v>
                </c:pt>
                <c:pt idx="5976">
                  <c:v>42868</c:v>
                </c:pt>
                <c:pt idx="5977">
                  <c:v>42869</c:v>
                </c:pt>
                <c:pt idx="5978">
                  <c:v>42870</c:v>
                </c:pt>
                <c:pt idx="5979">
                  <c:v>42871</c:v>
                </c:pt>
                <c:pt idx="5980">
                  <c:v>42872</c:v>
                </c:pt>
                <c:pt idx="5981">
                  <c:v>42873</c:v>
                </c:pt>
                <c:pt idx="5982">
                  <c:v>42874</c:v>
                </c:pt>
                <c:pt idx="5983">
                  <c:v>42875</c:v>
                </c:pt>
                <c:pt idx="5984">
                  <c:v>42876</c:v>
                </c:pt>
                <c:pt idx="5985">
                  <c:v>42877</c:v>
                </c:pt>
                <c:pt idx="5986">
                  <c:v>42878</c:v>
                </c:pt>
                <c:pt idx="5987">
                  <c:v>42879</c:v>
                </c:pt>
                <c:pt idx="5988">
                  <c:v>42880</c:v>
                </c:pt>
                <c:pt idx="5989">
                  <c:v>42881</c:v>
                </c:pt>
                <c:pt idx="5990">
                  <c:v>42882</c:v>
                </c:pt>
                <c:pt idx="5991">
                  <c:v>42883</c:v>
                </c:pt>
                <c:pt idx="5992">
                  <c:v>42884</c:v>
                </c:pt>
                <c:pt idx="5993">
                  <c:v>42885</c:v>
                </c:pt>
                <c:pt idx="5994">
                  <c:v>42886</c:v>
                </c:pt>
                <c:pt idx="5995">
                  <c:v>42887</c:v>
                </c:pt>
                <c:pt idx="5996">
                  <c:v>42888</c:v>
                </c:pt>
                <c:pt idx="5997">
                  <c:v>42889</c:v>
                </c:pt>
                <c:pt idx="5998">
                  <c:v>42890</c:v>
                </c:pt>
                <c:pt idx="5999">
                  <c:v>42891</c:v>
                </c:pt>
                <c:pt idx="6000">
                  <c:v>42892</c:v>
                </c:pt>
                <c:pt idx="6001">
                  <c:v>42893</c:v>
                </c:pt>
                <c:pt idx="6002">
                  <c:v>42894</c:v>
                </c:pt>
                <c:pt idx="6003">
                  <c:v>42895</c:v>
                </c:pt>
                <c:pt idx="6004">
                  <c:v>42896</c:v>
                </c:pt>
                <c:pt idx="6005">
                  <c:v>42897</c:v>
                </c:pt>
                <c:pt idx="6006">
                  <c:v>42898</c:v>
                </c:pt>
                <c:pt idx="6007">
                  <c:v>42899</c:v>
                </c:pt>
                <c:pt idx="6008">
                  <c:v>42900</c:v>
                </c:pt>
                <c:pt idx="6009">
                  <c:v>42901</c:v>
                </c:pt>
                <c:pt idx="6010">
                  <c:v>42902</c:v>
                </c:pt>
                <c:pt idx="6011">
                  <c:v>42903</c:v>
                </c:pt>
                <c:pt idx="6012">
                  <c:v>42904</c:v>
                </c:pt>
                <c:pt idx="6013">
                  <c:v>42905</c:v>
                </c:pt>
                <c:pt idx="6014">
                  <c:v>42906</c:v>
                </c:pt>
                <c:pt idx="6015">
                  <c:v>42907</c:v>
                </c:pt>
                <c:pt idx="6016">
                  <c:v>42908</c:v>
                </c:pt>
                <c:pt idx="6017">
                  <c:v>42909</c:v>
                </c:pt>
                <c:pt idx="6018">
                  <c:v>42910</c:v>
                </c:pt>
                <c:pt idx="6019">
                  <c:v>42911</c:v>
                </c:pt>
                <c:pt idx="6020">
                  <c:v>42912</c:v>
                </c:pt>
                <c:pt idx="6021">
                  <c:v>42913</c:v>
                </c:pt>
                <c:pt idx="6022">
                  <c:v>42914</c:v>
                </c:pt>
                <c:pt idx="6023">
                  <c:v>42915</c:v>
                </c:pt>
                <c:pt idx="6024">
                  <c:v>42916</c:v>
                </c:pt>
                <c:pt idx="6025">
                  <c:v>42917</c:v>
                </c:pt>
                <c:pt idx="6026">
                  <c:v>42918</c:v>
                </c:pt>
                <c:pt idx="6027">
                  <c:v>42919</c:v>
                </c:pt>
                <c:pt idx="6028">
                  <c:v>42920</c:v>
                </c:pt>
                <c:pt idx="6029">
                  <c:v>42921</c:v>
                </c:pt>
                <c:pt idx="6030">
                  <c:v>42922</c:v>
                </c:pt>
                <c:pt idx="6031">
                  <c:v>42923</c:v>
                </c:pt>
                <c:pt idx="6032">
                  <c:v>42924</c:v>
                </c:pt>
                <c:pt idx="6033">
                  <c:v>42925</c:v>
                </c:pt>
                <c:pt idx="6034">
                  <c:v>42926</c:v>
                </c:pt>
                <c:pt idx="6035">
                  <c:v>42927</c:v>
                </c:pt>
                <c:pt idx="6036">
                  <c:v>42928</c:v>
                </c:pt>
                <c:pt idx="6037">
                  <c:v>42929</c:v>
                </c:pt>
                <c:pt idx="6038">
                  <c:v>42930</c:v>
                </c:pt>
                <c:pt idx="6039">
                  <c:v>42931</c:v>
                </c:pt>
                <c:pt idx="6040">
                  <c:v>42932</c:v>
                </c:pt>
                <c:pt idx="6041">
                  <c:v>42933</c:v>
                </c:pt>
                <c:pt idx="6042">
                  <c:v>42934</c:v>
                </c:pt>
                <c:pt idx="6043">
                  <c:v>42935</c:v>
                </c:pt>
                <c:pt idx="6044">
                  <c:v>42936</c:v>
                </c:pt>
                <c:pt idx="6045">
                  <c:v>42937</c:v>
                </c:pt>
                <c:pt idx="6046">
                  <c:v>42938</c:v>
                </c:pt>
                <c:pt idx="6047">
                  <c:v>42939</c:v>
                </c:pt>
                <c:pt idx="6048">
                  <c:v>42940</c:v>
                </c:pt>
                <c:pt idx="6049">
                  <c:v>42941</c:v>
                </c:pt>
                <c:pt idx="6050">
                  <c:v>42942</c:v>
                </c:pt>
                <c:pt idx="6051">
                  <c:v>42943</c:v>
                </c:pt>
                <c:pt idx="6052">
                  <c:v>42944</c:v>
                </c:pt>
                <c:pt idx="6053">
                  <c:v>42945</c:v>
                </c:pt>
                <c:pt idx="6054">
                  <c:v>42946</c:v>
                </c:pt>
                <c:pt idx="6055">
                  <c:v>42947</c:v>
                </c:pt>
                <c:pt idx="6056">
                  <c:v>42948</c:v>
                </c:pt>
                <c:pt idx="6057">
                  <c:v>42949</c:v>
                </c:pt>
                <c:pt idx="6058">
                  <c:v>42950</c:v>
                </c:pt>
                <c:pt idx="6059">
                  <c:v>42951</c:v>
                </c:pt>
                <c:pt idx="6060">
                  <c:v>42952</c:v>
                </c:pt>
                <c:pt idx="6061">
                  <c:v>42953</c:v>
                </c:pt>
                <c:pt idx="6062">
                  <c:v>42954</c:v>
                </c:pt>
                <c:pt idx="6063">
                  <c:v>42955</c:v>
                </c:pt>
                <c:pt idx="6064">
                  <c:v>42956</c:v>
                </c:pt>
                <c:pt idx="6065">
                  <c:v>42957</c:v>
                </c:pt>
                <c:pt idx="6066">
                  <c:v>42958</c:v>
                </c:pt>
                <c:pt idx="6067">
                  <c:v>42959</c:v>
                </c:pt>
                <c:pt idx="6068">
                  <c:v>42960</c:v>
                </c:pt>
                <c:pt idx="6069">
                  <c:v>42961</c:v>
                </c:pt>
                <c:pt idx="6070">
                  <c:v>42962</c:v>
                </c:pt>
                <c:pt idx="6071">
                  <c:v>42963</c:v>
                </c:pt>
                <c:pt idx="6072">
                  <c:v>42964</c:v>
                </c:pt>
                <c:pt idx="6073">
                  <c:v>42965</c:v>
                </c:pt>
                <c:pt idx="6074">
                  <c:v>42966</c:v>
                </c:pt>
                <c:pt idx="6075">
                  <c:v>42967</c:v>
                </c:pt>
                <c:pt idx="6076">
                  <c:v>42968</c:v>
                </c:pt>
                <c:pt idx="6077">
                  <c:v>42969</c:v>
                </c:pt>
                <c:pt idx="6078">
                  <c:v>42970</c:v>
                </c:pt>
                <c:pt idx="6079">
                  <c:v>42971</c:v>
                </c:pt>
                <c:pt idx="6080">
                  <c:v>42972</c:v>
                </c:pt>
                <c:pt idx="6081">
                  <c:v>42973</c:v>
                </c:pt>
                <c:pt idx="6082">
                  <c:v>42974</c:v>
                </c:pt>
                <c:pt idx="6083">
                  <c:v>42975</c:v>
                </c:pt>
                <c:pt idx="6084">
                  <c:v>42976</c:v>
                </c:pt>
                <c:pt idx="6085">
                  <c:v>42977</c:v>
                </c:pt>
                <c:pt idx="6086">
                  <c:v>42978</c:v>
                </c:pt>
                <c:pt idx="6087">
                  <c:v>42979</c:v>
                </c:pt>
                <c:pt idx="6088">
                  <c:v>42980</c:v>
                </c:pt>
                <c:pt idx="6089">
                  <c:v>42981</c:v>
                </c:pt>
                <c:pt idx="6090">
                  <c:v>42982</c:v>
                </c:pt>
                <c:pt idx="6091">
                  <c:v>42983</c:v>
                </c:pt>
                <c:pt idx="6092">
                  <c:v>42984</c:v>
                </c:pt>
                <c:pt idx="6093">
                  <c:v>42985</c:v>
                </c:pt>
                <c:pt idx="6094">
                  <c:v>42986</c:v>
                </c:pt>
                <c:pt idx="6095">
                  <c:v>42987</c:v>
                </c:pt>
                <c:pt idx="6096">
                  <c:v>42988</c:v>
                </c:pt>
                <c:pt idx="6097">
                  <c:v>42989</c:v>
                </c:pt>
                <c:pt idx="6098">
                  <c:v>42990</c:v>
                </c:pt>
                <c:pt idx="6099">
                  <c:v>42991</c:v>
                </c:pt>
                <c:pt idx="6100">
                  <c:v>42992</c:v>
                </c:pt>
                <c:pt idx="6101">
                  <c:v>42993</c:v>
                </c:pt>
                <c:pt idx="6102">
                  <c:v>42994</c:v>
                </c:pt>
                <c:pt idx="6103">
                  <c:v>42995</c:v>
                </c:pt>
                <c:pt idx="6104">
                  <c:v>42996</c:v>
                </c:pt>
                <c:pt idx="6105">
                  <c:v>42997</c:v>
                </c:pt>
                <c:pt idx="6106">
                  <c:v>42998</c:v>
                </c:pt>
                <c:pt idx="6107">
                  <c:v>42999</c:v>
                </c:pt>
                <c:pt idx="6108">
                  <c:v>43000</c:v>
                </c:pt>
                <c:pt idx="6109">
                  <c:v>43001</c:v>
                </c:pt>
                <c:pt idx="6110">
                  <c:v>43002</c:v>
                </c:pt>
                <c:pt idx="6111">
                  <c:v>43003</c:v>
                </c:pt>
                <c:pt idx="6112">
                  <c:v>43004</c:v>
                </c:pt>
                <c:pt idx="6113">
                  <c:v>43005</c:v>
                </c:pt>
                <c:pt idx="6114">
                  <c:v>43006</c:v>
                </c:pt>
                <c:pt idx="6115">
                  <c:v>43007</c:v>
                </c:pt>
                <c:pt idx="6116">
                  <c:v>43008</c:v>
                </c:pt>
                <c:pt idx="6117">
                  <c:v>43009</c:v>
                </c:pt>
                <c:pt idx="6118">
                  <c:v>43010</c:v>
                </c:pt>
                <c:pt idx="6119">
                  <c:v>43011</c:v>
                </c:pt>
                <c:pt idx="6120">
                  <c:v>43012</c:v>
                </c:pt>
                <c:pt idx="6121">
                  <c:v>43013</c:v>
                </c:pt>
                <c:pt idx="6122">
                  <c:v>43014</c:v>
                </c:pt>
                <c:pt idx="6123">
                  <c:v>43015</c:v>
                </c:pt>
                <c:pt idx="6124">
                  <c:v>43016</c:v>
                </c:pt>
                <c:pt idx="6125">
                  <c:v>43017</c:v>
                </c:pt>
                <c:pt idx="6126">
                  <c:v>43018</c:v>
                </c:pt>
                <c:pt idx="6127">
                  <c:v>43019</c:v>
                </c:pt>
                <c:pt idx="6128">
                  <c:v>43020</c:v>
                </c:pt>
                <c:pt idx="6129">
                  <c:v>43021</c:v>
                </c:pt>
                <c:pt idx="6130">
                  <c:v>43022</c:v>
                </c:pt>
                <c:pt idx="6131">
                  <c:v>43023</c:v>
                </c:pt>
                <c:pt idx="6132">
                  <c:v>43024</c:v>
                </c:pt>
                <c:pt idx="6133">
                  <c:v>43025</c:v>
                </c:pt>
                <c:pt idx="6134">
                  <c:v>43026</c:v>
                </c:pt>
                <c:pt idx="6135">
                  <c:v>43027</c:v>
                </c:pt>
                <c:pt idx="6136">
                  <c:v>43028</c:v>
                </c:pt>
                <c:pt idx="6137">
                  <c:v>43029</c:v>
                </c:pt>
                <c:pt idx="6138">
                  <c:v>43030</c:v>
                </c:pt>
                <c:pt idx="6139">
                  <c:v>43031</c:v>
                </c:pt>
                <c:pt idx="6140">
                  <c:v>43032</c:v>
                </c:pt>
                <c:pt idx="6141">
                  <c:v>43033</c:v>
                </c:pt>
                <c:pt idx="6142">
                  <c:v>43034</c:v>
                </c:pt>
                <c:pt idx="6143">
                  <c:v>43035</c:v>
                </c:pt>
                <c:pt idx="6144">
                  <c:v>43036</c:v>
                </c:pt>
                <c:pt idx="6145">
                  <c:v>43037</c:v>
                </c:pt>
                <c:pt idx="6146">
                  <c:v>43038</c:v>
                </c:pt>
                <c:pt idx="6147">
                  <c:v>43039</c:v>
                </c:pt>
                <c:pt idx="6148">
                  <c:v>43040</c:v>
                </c:pt>
                <c:pt idx="6149">
                  <c:v>43041</c:v>
                </c:pt>
                <c:pt idx="6150">
                  <c:v>43042</c:v>
                </c:pt>
                <c:pt idx="6151">
                  <c:v>43043</c:v>
                </c:pt>
                <c:pt idx="6152">
                  <c:v>43044</c:v>
                </c:pt>
                <c:pt idx="6153">
                  <c:v>43045</c:v>
                </c:pt>
                <c:pt idx="6154">
                  <c:v>43046</c:v>
                </c:pt>
                <c:pt idx="6155">
                  <c:v>43047</c:v>
                </c:pt>
                <c:pt idx="6156">
                  <c:v>43048</c:v>
                </c:pt>
                <c:pt idx="6157">
                  <c:v>43049</c:v>
                </c:pt>
                <c:pt idx="6158">
                  <c:v>43050</c:v>
                </c:pt>
                <c:pt idx="6159">
                  <c:v>43051</c:v>
                </c:pt>
                <c:pt idx="6160">
                  <c:v>43052</c:v>
                </c:pt>
                <c:pt idx="6161">
                  <c:v>43053</c:v>
                </c:pt>
                <c:pt idx="6162">
                  <c:v>43054</c:v>
                </c:pt>
                <c:pt idx="6163">
                  <c:v>43055</c:v>
                </c:pt>
                <c:pt idx="6164">
                  <c:v>43056</c:v>
                </c:pt>
                <c:pt idx="6165">
                  <c:v>43057</c:v>
                </c:pt>
                <c:pt idx="6166">
                  <c:v>43058</c:v>
                </c:pt>
                <c:pt idx="6167">
                  <c:v>43059</c:v>
                </c:pt>
                <c:pt idx="6168">
                  <c:v>43060</c:v>
                </c:pt>
                <c:pt idx="6169">
                  <c:v>43061</c:v>
                </c:pt>
                <c:pt idx="6170">
                  <c:v>43062</c:v>
                </c:pt>
                <c:pt idx="6171">
                  <c:v>43063</c:v>
                </c:pt>
                <c:pt idx="6172">
                  <c:v>43064</c:v>
                </c:pt>
                <c:pt idx="6173">
                  <c:v>43065</c:v>
                </c:pt>
                <c:pt idx="6174">
                  <c:v>43066</c:v>
                </c:pt>
                <c:pt idx="6175">
                  <c:v>43067</c:v>
                </c:pt>
                <c:pt idx="6176">
                  <c:v>43068</c:v>
                </c:pt>
                <c:pt idx="6177">
                  <c:v>43069</c:v>
                </c:pt>
                <c:pt idx="6178">
                  <c:v>43070</c:v>
                </c:pt>
                <c:pt idx="6179">
                  <c:v>43071</c:v>
                </c:pt>
                <c:pt idx="6180">
                  <c:v>43072</c:v>
                </c:pt>
                <c:pt idx="6181">
                  <c:v>43073</c:v>
                </c:pt>
                <c:pt idx="6182">
                  <c:v>43074</c:v>
                </c:pt>
                <c:pt idx="6183">
                  <c:v>43075</c:v>
                </c:pt>
                <c:pt idx="6184">
                  <c:v>43076</c:v>
                </c:pt>
                <c:pt idx="6185">
                  <c:v>43077</c:v>
                </c:pt>
                <c:pt idx="6186">
                  <c:v>43078</c:v>
                </c:pt>
                <c:pt idx="6187">
                  <c:v>43079</c:v>
                </c:pt>
                <c:pt idx="6188">
                  <c:v>43080</c:v>
                </c:pt>
                <c:pt idx="6189">
                  <c:v>43081</c:v>
                </c:pt>
                <c:pt idx="6190">
                  <c:v>43082</c:v>
                </c:pt>
                <c:pt idx="6191">
                  <c:v>43083</c:v>
                </c:pt>
                <c:pt idx="6192">
                  <c:v>43084</c:v>
                </c:pt>
                <c:pt idx="6193">
                  <c:v>43085</c:v>
                </c:pt>
                <c:pt idx="6194">
                  <c:v>43086</c:v>
                </c:pt>
                <c:pt idx="6195">
                  <c:v>43087</c:v>
                </c:pt>
                <c:pt idx="6196">
                  <c:v>43088</c:v>
                </c:pt>
                <c:pt idx="6197">
                  <c:v>43089</c:v>
                </c:pt>
                <c:pt idx="6198">
                  <c:v>43090</c:v>
                </c:pt>
                <c:pt idx="6199">
                  <c:v>43091</c:v>
                </c:pt>
                <c:pt idx="6200">
                  <c:v>43092</c:v>
                </c:pt>
                <c:pt idx="6201">
                  <c:v>43093</c:v>
                </c:pt>
                <c:pt idx="6202">
                  <c:v>43094</c:v>
                </c:pt>
                <c:pt idx="6203">
                  <c:v>43095</c:v>
                </c:pt>
                <c:pt idx="6204">
                  <c:v>43096</c:v>
                </c:pt>
                <c:pt idx="6205">
                  <c:v>43097</c:v>
                </c:pt>
                <c:pt idx="6206">
                  <c:v>43098</c:v>
                </c:pt>
                <c:pt idx="6207">
                  <c:v>43099</c:v>
                </c:pt>
                <c:pt idx="6208">
                  <c:v>43100</c:v>
                </c:pt>
                <c:pt idx="6209">
                  <c:v>43101</c:v>
                </c:pt>
                <c:pt idx="6210">
                  <c:v>43102</c:v>
                </c:pt>
                <c:pt idx="6211">
                  <c:v>43103</c:v>
                </c:pt>
                <c:pt idx="6212">
                  <c:v>43104</c:v>
                </c:pt>
                <c:pt idx="6213">
                  <c:v>43105</c:v>
                </c:pt>
                <c:pt idx="6214">
                  <c:v>43106</c:v>
                </c:pt>
                <c:pt idx="6215">
                  <c:v>43107</c:v>
                </c:pt>
                <c:pt idx="6216">
                  <c:v>43108</c:v>
                </c:pt>
                <c:pt idx="6217">
                  <c:v>43109</c:v>
                </c:pt>
                <c:pt idx="6218">
                  <c:v>43110</c:v>
                </c:pt>
                <c:pt idx="6219">
                  <c:v>43111</c:v>
                </c:pt>
                <c:pt idx="6220">
                  <c:v>43112</c:v>
                </c:pt>
                <c:pt idx="6221">
                  <c:v>43113</c:v>
                </c:pt>
                <c:pt idx="6222">
                  <c:v>43114</c:v>
                </c:pt>
                <c:pt idx="6223">
                  <c:v>43115</c:v>
                </c:pt>
                <c:pt idx="6224">
                  <c:v>43116</c:v>
                </c:pt>
                <c:pt idx="6225">
                  <c:v>43117</c:v>
                </c:pt>
                <c:pt idx="6226">
                  <c:v>43118</c:v>
                </c:pt>
                <c:pt idx="6227">
                  <c:v>43119</c:v>
                </c:pt>
                <c:pt idx="6228">
                  <c:v>43120</c:v>
                </c:pt>
                <c:pt idx="6229">
                  <c:v>43121</c:v>
                </c:pt>
                <c:pt idx="6230">
                  <c:v>43122</c:v>
                </c:pt>
                <c:pt idx="6231">
                  <c:v>43123</c:v>
                </c:pt>
                <c:pt idx="6232">
                  <c:v>43124</c:v>
                </c:pt>
                <c:pt idx="6233">
                  <c:v>43125</c:v>
                </c:pt>
                <c:pt idx="6234">
                  <c:v>43126</c:v>
                </c:pt>
                <c:pt idx="6235">
                  <c:v>43127</c:v>
                </c:pt>
                <c:pt idx="6236">
                  <c:v>43128</c:v>
                </c:pt>
                <c:pt idx="6237">
                  <c:v>43129</c:v>
                </c:pt>
                <c:pt idx="6238">
                  <c:v>43130</c:v>
                </c:pt>
                <c:pt idx="6239">
                  <c:v>43131</c:v>
                </c:pt>
                <c:pt idx="6240">
                  <c:v>43132</c:v>
                </c:pt>
                <c:pt idx="6241">
                  <c:v>43133</c:v>
                </c:pt>
                <c:pt idx="6242">
                  <c:v>43134</c:v>
                </c:pt>
                <c:pt idx="6243">
                  <c:v>43135</c:v>
                </c:pt>
                <c:pt idx="6244">
                  <c:v>43136</c:v>
                </c:pt>
                <c:pt idx="6245">
                  <c:v>43137</c:v>
                </c:pt>
                <c:pt idx="6246">
                  <c:v>43138</c:v>
                </c:pt>
                <c:pt idx="6247">
                  <c:v>43139</c:v>
                </c:pt>
                <c:pt idx="6248">
                  <c:v>43140</c:v>
                </c:pt>
                <c:pt idx="6249">
                  <c:v>43141</c:v>
                </c:pt>
                <c:pt idx="6250">
                  <c:v>43142</c:v>
                </c:pt>
                <c:pt idx="6251">
                  <c:v>43143</c:v>
                </c:pt>
                <c:pt idx="6252">
                  <c:v>43144</c:v>
                </c:pt>
                <c:pt idx="6253">
                  <c:v>43145</c:v>
                </c:pt>
                <c:pt idx="6254">
                  <c:v>43146</c:v>
                </c:pt>
                <c:pt idx="6255">
                  <c:v>43147</c:v>
                </c:pt>
                <c:pt idx="6256">
                  <c:v>43148</c:v>
                </c:pt>
                <c:pt idx="6257">
                  <c:v>43149</c:v>
                </c:pt>
                <c:pt idx="6258">
                  <c:v>43150</c:v>
                </c:pt>
                <c:pt idx="6259">
                  <c:v>43151</c:v>
                </c:pt>
                <c:pt idx="6260">
                  <c:v>43152</c:v>
                </c:pt>
                <c:pt idx="6261">
                  <c:v>43153</c:v>
                </c:pt>
                <c:pt idx="6262">
                  <c:v>43154</c:v>
                </c:pt>
                <c:pt idx="6263">
                  <c:v>43155</c:v>
                </c:pt>
                <c:pt idx="6264">
                  <c:v>43156</c:v>
                </c:pt>
                <c:pt idx="6265">
                  <c:v>43157</c:v>
                </c:pt>
                <c:pt idx="6266">
                  <c:v>43158</c:v>
                </c:pt>
                <c:pt idx="6267">
                  <c:v>43159</c:v>
                </c:pt>
                <c:pt idx="6268">
                  <c:v>43160</c:v>
                </c:pt>
                <c:pt idx="6269">
                  <c:v>43161</c:v>
                </c:pt>
                <c:pt idx="6270">
                  <c:v>43162</c:v>
                </c:pt>
                <c:pt idx="6271">
                  <c:v>43163</c:v>
                </c:pt>
                <c:pt idx="6272">
                  <c:v>43164</c:v>
                </c:pt>
                <c:pt idx="6273">
                  <c:v>43165</c:v>
                </c:pt>
                <c:pt idx="6274">
                  <c:v>43166</c:v>
                </c:pt>
                <c:pt idx="6275">
                  <c:v>43167</c:v>
                </c:pt>
                <c:pt idx="6276">
                  <c:v>43168</c:v>
                </c:pt>
                <c:pt idx="6277">
                  <c:v>43169</c:v>
                </c:pt>
                <c:pt idx="6278">
                  <c:v>43170</c:v>
                </c:pt>
                <c:pt idx="6279">
                  <c:v>43171</c:v>
                </c:pt>
                <c:pt idx="6280">
                  <c:v>43172</c:v>
                </c:pt>
                <c:pt idx="6281">
                  <c:v>43173</c:v>
                </c:pt>
                <c:pt idx="6282">
                  <c:v>43174</c:v>
                </c:pt>
                <c:pt idx="6283">
                  <c:v>43175</c:v>
                </c:pt>
                <c:pt idx="6284">
                  <c:v>43176</c:v>
                </c:pt>
                <c:pt idx="6285">
                  <c:v>43177</c:v>
                </c:pt>
                <c:pt idx="6286">
                  <c:v>43178</c:v>
                </c:pt>
                <c:pt idx="6287">
                  <c:v>43179</c:v>
                </c:pt>
                <c:pt idx="6288">
                  <c:v>43180</c:v>
                </c:pt>
                <c:pt idx="6289">
                  <c:v>43181</c:v>
                </c:pt>
                <c:pt idx="6290">
                  <c:v>43182</c:v>
                </c:pt>
                <c:pt idx="6291">
                  <c:v>43183</c:v>
                </c:pt>
                <c:pt idx="6292">
                  <c:v>43184</c:v>
                </c:pt>
                <c:pt idx="6293">
                  <c:v>43185</c:v>
                </c:pt>
                <c:pt idx="6294">
                  <c:v>43186</c:v>
                </c:pt>
                <c:pt idx="6295">
                  <c:v>43187</c:v>
                </c:pt>
                <c:pt idx="6296">
                  <c:v>43188</c:v>
                </c:pt>
                <c:pt idx="6297">
                  <c:v>43189</c:v>
                </c:pt>
                <c:pt idx="6298">
                  <c:v>43190</c:v>
                </c:pt>
                <c:pt idx="6299">
                  <c:v>43191</c:v>
                </c:pt>
                <c:pt idx="6300">
                  <c:v>43192</c:v>
                </c:pt>
                <c:pt idx="6301">
                  <c:v>43193</c:v>
                </c:pt>
                <c:pt idx="6302">
                  <c:v>43194</c:v>
                </c:pt>
                <c:pt idx="6303">
                  <c:v>43195</c:v>
                </c:pt>
                <c:pt idx="6304">
                  <c:v>43196</c:v>
                </c:pt>
                <c:pt idx="6305">
                  <c:v>43197</c:v>
                </c:pt>
                <c:pt idx="6306">
                  <c:v>43198</c:v>
                </c:pt>
                <c:pt idx="6307">
                  <c:v>43199</c:v>
                </c:pt>
                <c:pt idx="6308">
                  <c:v>43200</c:v>
                </c:pt>
                <c:pt idx="6309">
                  <c:v>43201</c:v>
                </c:pt>
                <c:pt idx="6310">
                  <c:v>43202</c:v>
                </c:pt>
                <c:pt idx="6311">
                  <c:v>43203</c:v>
                </c:pt>
                <c:pt idx="6312">
                  <c:v>43204</c:v>
                </c:pt>
                <c:pt idx="6313">
                  <c:v>43205</c:v>
                </c:pt>
                <c:pt idx="6314">
                  <c:v>43206</c:v>
                </c:pt>
                <c:pt idx="6315">
                  <c:v>43207</c:v>
                </c:pt>
                <c:pt idx="6316">
                  <c:v>43208</c:v>
                </c:pt>
                <c:pt idx="6317">
                  <c:v>43209</c:v>
                </c:pt>
                <c:pt idx="6318">
                  <c:v>43210</c:v>
                </c:pt>
                <c:pt idx="6319">
                  <c:v>43211</c:v>
                </c:pt>
                <c:pt idx="6320">
                  <c:v>43212</c:v>
                </c:pt>
                <c:pt idx="6321">
                  <c:v>43213</c:v>
                </c:pt>
                <c:pt idx="6322">
                  <c:v>43214</c:v>
                </c:pt>
                <c:pt idx="6323">
                  <c:v>43215</c:v>
                </c:pt>
                <c:pt idx="6324">
                  <c:v>43216</c:v>
                </c:pt>
                <c:pt idx="6325">
                  <c:v>43217</c:v>
                </c:pt>
                <c:pt idx="6326">
                  <c:v>43218</c:v>
                </c:pt>
                <c:pt idx="6327">
                  <c:v>43219</c:v>
                </c:pt>
                <c:pt idx="6328">
                  <c:v>43220</c:v>
                </c:pt>
                <c:pt idx="6329">
                  <c:v>43221</c:v>
                </c:pt>
                <c:pt idx="6330">
                  <c:v>43222</c:v>
                </c:pt>
                <c:pt idx="6331">
                  <c:v>43223</c:v>
                </c:pt>
                <c:pt idx="6332">
                  <c:v>43224</c:v>
                </c:pt>
                <c:pt idx="6333">
                  <c:v>43225</c:v>
                </c:pt>
                <c:pt idx="6334">
                  <c:v>43226</c:v>
                </c:pt>
                <c:pt idx="6335">
                  <c:v>43227</c:v>
                </c:pt>
                <c:pt idx="6336">
                  <c:v>43228</c:v>
                </c:pt>
                <c:pt idx="6337">
                  <c:v>43229</c:v>
                </c:pt>
                <c:pt idx="6338">
                  <c:v>43230</c:v>
                </c:pt>
                <c:pt idx="6339">
                  <c:v>43231</c:v>
                </c:pt>
                <c:pt idx="6340">
                  <c:v>43232</c:v>
                </c:pt>
                <c:pt idx="6341">
                  <c:v>43233</c:v>
                </c:pt>
                <c:pt idx="6342">
                  <c:v>43234</c:v>
                </c:pt>
                <c:pt idx="6343">
                  <c:v>43235</c:v>
                </c:pt>
                <c:pt idx="6344">
                  <c:v>43236</c:v>
                </c:pt>
                <c:pt idx="6345">
                  <c:v>43237</c:v>
                </c:pt>
                <c:pt idx="6346">
                  <c:v>43238</c:v>
                </c:pt>
                <c:pt idx="6347">
                  <c:v>43239</c:v>
                </c:pt>
                <c:pt idx="6348">
                  <c:v>43240</c:v>
                </c:pt>
                <c:pt idx="6349">
                  <c:v>43241</c:v>
                </c:pt>
                <c:pt idx="6350">
                  <c:v>43242</c:v>
                </c:pt>
                <c:pt idx="6351">
                  <c:v>43243</c:v>
                </c:pt>
                <c:pt idx="6352">
                  <c:v>43244</c:v>
                </c:pt>
                <c:pt idx="6353">
                  <c:v>43245</c:v>
                </c:pt>
                <c:pt idx="6354">
                  <c:v>43246</c:v>
                </c:pt>
                <c:pt idx="6355">
                  <c:v>43247</c:v>
                </c:pt>
                <c:pt idx="6356">
                  <c:v>43248</c:v>
                </c:pt>
                <c:pt idx="6357">
                  <c:v>43249</c:v>
                </c:pt>
                <c:pt idx="6358">
                  <c:v>43250</c:v>
                </c:pt>
                <c:pt idx="6359">
                  <c:v>43251</c:v>
                </c:pt>
                <c:pt idx="6360">
                  <c:v>43252</c:v>
                </c:pt>
                <c:pt idx="6361">
                  <c:v>43253</c:v>
                </c:pt>
                <c:pt idx="6362">
                  <c:v>43254</c:v>
                </c:pt>
                <c:pt idx="6363">
                  <c:v>43255</c:v>
                </c:pt>
                <c:pt idx="6364">
                  <c:v>43256</c:v>
                </c:pt>
                <c:pt idx="6365">
                  <c:v>43257</c:v>
                </c:pt>
                <c:pt idx="6366">
                  <c:v>43258</c:v>
                </c:pt>
                <c:pt idx="6367">
                  <c:v>43259</c:v>
                </c:pt>
                <c:pt idx="6368">
                  <c:v>43260</c:v>
                </c:pt>
                <c:pt idx="6369">
                  <c:v>43261</c:v>
                </c:pt>
                <c:pt idx="6370">
                  <c:v>43262</c:v>
                </c:pt>
                <c:pt idx="6371">
                  <c:v>43263</c:v>
                </c:pt>
                <c:pt idx="6372">
                  <c:v>43264</c:v>
                </c:pt>
                <c:pt idx="6373">
                  <c:v>43265</c:v>
                </c:pt>
                <c:pt idx="6374">
                  <c:v>43266</c:v>
                </c:pt>
                <c:pt idx="6375">
                  <c:v>43267</c:v>
                </c:pt>
                <c:pt idx="6376">
                  <c:v>43268</c:v>
                </c:pt>
                <c:pt idx="6377">
                  <c:v>43269</c:v>
                </c:pt>
                <c:pt idx="6378">
                  <c:v>43270</c:v>
                </c:pt>
                <c:pt idx="6379">
                  <c:v>43271</c:v>
                </c:pt>
                <c:pt idx="6380">
                  <c:v>43272</c:v>
                </c:pt>
                <c:pt idx="6381">
                  <c:v>43273</c:v>
                </c:pt>
                <c:pt idx="6382">
                  <c:v>43274</c:v>
                </c:pt>
                <c:pt idx="6383">
                  <c:v>43275</c:v>
                </c:pt>
                <c:pt idx="6384">
                  <c:v>43276</c:v>
                </c:pt>
                <c:pt idx="6385">
                  <c:v>43277</c:v>
                </c:pt>
                <c:pt idx="6386">
                  <c:v>43278</c:v>
                </c:pt>
                <c:pt idx="6387">
                  <c:v>43279</c:v>
                </c:pt>
                <c:pt idx="6388">
                  <c:v>43280</c:v>
                </c:pt>
                <c:pt idx="6389">
                  <c:v>43281</c:v>
                </c:pt>
                <c:pt idx="6390">
                  <c:v>43282</c:v>
                </c:pt>
                <c:pt idx="6391">
                  <c:v>43283</c:v>
                </c:pt>
                <c:pt idx="6392">
                  <c:v>43284</c:v>
                </c:pt>
                <c:pt idx="6393">
                  <c:v>43285</c:v>
                </c:pt>
                <c:pt idx="6394">
                  <c:v>43286</c:v>
                </c:pt>
                <c:pt idx="6395">
                  <c:v>43287</c:v>
                </c:pt>
                <c:pt idx="6396">
                  <c:v>43288</c:v>
                </c:pt>
                <c:pt idx="6397">
                  <c:v>43289</c:v>
                </c:pt>
                <c:pt idx="6398">
                  <c:v>43290</c:v>
                </c:pt>
                <c:pt idx="6399">
                  <c:v>43291</c:v>
                </c:pt>
                <c:pt idx="6400">
                  <c:v>43292</c:v>
                </c:pt>
                <c:pt idx="6401">
                  <c:v>43293</c:v>
                </c:pt>
                <c:pt idx="6402">
                  <c:v>43294</c:v>
                </c:pt>
                <c:pt idx="6403">
                  <c:v>43295</c:v>
                </c:pt>
                <c:pt idx="6404">
                  <c:v>43296</c:v>
                </c:pt>
                <c:pt idx="6405">
                  <c:v>43297</c:v>
                </c:pt>
                <c:pt idx="6406">
                  <c:v>43298</c:v>
                </c:pt>
                <c:pt idx="6407">
                  <c:v>43299</c:v>
                </c:pt>
                <c:pt idx="6408">
                  <c:v>43300</c:v>
                </c:pt>
                <c:pt idx="6409">
                  <c:v>43301</c:v>
                </c:pt>
                <c:pt idx="6410">
                  <c:v>43302</c:v>
                </c:pt>
                <c:pt idx="6411">
                  <c:v>43303</c:v>
                </c:pt>
                <c:pt idx="6412">
                  <c:v>43304</c:v>
                </c:pt>
                <c:pt idx="6413">
                  <c:v>43305</c:v>
                </c:pt>
                <c:pt idx="6414">
                  <c:v>43306</c:v>
                </c:pt>
                <c:pt idx="6415">
                  <c:v>43307</c:v>
                </c:pt>
                <c:pt idx="6416">
                  <c:v>43308</c:v>
                </c:pt>
                <c:pt idx="6417">
                  <c:v>43309</c:v>
                </c:pt>
                <c:pt idx="6418">
                  <c:v>43310</c:v>
                </c:pt>
                <c:pt idx="6419">
                  <c:v>43311</c:v>
                </c:pt>
                <c:pt idx="6420">
                  <c:v>43312</c:v>
                </c:pt>
                <c:pt idx="6421">
                  <c:v>43313</c:v>
                </c:pt>
                <c:pt idx="6422">
                  <c:v>43314</c:v>
                </c:pt>
                <c:pt idx="6423">
                  <c:v>43315</c:v>
                </c:pt>
                <c:pt idx="6424">
                  <c:v>43316</c:v>
                </c:pt>
                <c:pt idx="6425">
                  <c:v>43317</c:v>
                </c:pt>
                <c:pt idx="6426">
                  <c:v>43318</c:v>
                </c:pt>
                <c:pt idx="6427">
                  <c:v>43319</c:v>
                </c:pt>
                <c:pt idx="6428">
                  <c:v>43320</c:v>
                </c:pt>
                <c:pt idx="6429">
                  <c:v>43321</c:v>
                </c:pt>
                <c:pt idx="6430">
                  <c:v>43322</c:v>
                </c:pt>
                <c:pt idx="6431">
                  <c:v>43323</c:v>
                </c:pt>
                <c:pt idx="6432">
                  <c:v>43324</c:v>
                </c:pt>
                <c:pt idx="6433">
                  <c:v>43325</c:v>
                </c:pt>
                <c:pt idx="6434">
                  <c:v>43326</c:v>
                </c:pt>
                <c:pt idx="6435">
                  <c:v>43327</c:v>
                </c:pt>
                <c:pt idx="6436">
                  <c:v>43328</c:v>
                </c:pt>
                <c:pt idx="6437">
                  <c:v>43329</c:v>
                </c:pt>
                <c:pt idx="6438">
                  <c:v>43330</c:v>
                </c:pt>
                <c:pt idx="6439">
                  <c:v>43331</c:v>
                </c:pt>
                <c:pt idx="6440">
                  <c:v>43332</c:v>
                </c:pt>
                <c:pt idx="6441">
                  <c:v>43333</c:v>
                </c:pt>
                <c:pt idx="6442">
                  <c:v>43334</c:v>
                </c:pt>
                <c:pt idx="6443">
                  <c:v>43335</c:v>
                </c:pt>
                <c:pt idx="6444">
                  <c:v>43336</c:v>
                </c:pt>
                <c:pt idx="6445">
                  <c:v>43337</c:v>
                </c:pt>
                <c:pt idx="6446">
                  <c:v>43338</c:v>
                </c:pt>
                <c:pt idx="6447">
                  <c:v>43339</c:v>
                </c:pt>
                <c:pt idx="6448">
                  <c:v>43340</c:v>
                </c:pt>
                <c:pt idx="6449">
                  <c:v>43341</c:v>
                </c:pt>
                <c:pt idx="6450">
                  <c:v>43342</c:v>
                </c:pt>
                <c:pt idx="6451">
                  <c:v>43343</c:v>
                </c:pt>
                <c:pt idx="6452">
                  <c:v>43344</c:v>
                </c:pt>
                <c:pt idx="6453">
                  <c:v>43345</c:v>
                </c:pt>
                <c:pt idx="6454">
                  <c:v>43346</c:v>
                </c:pt>
                <c:pt idx="6455">
                  <c:v>43347</c:v>
                </c:pt>
                <c:pt idx="6456">
                  <c:v>43348</c:v>
                </c:pt>
                <c:pt idx="6457">
                  <c:v>43349</c:v>
                </c:pt>
                <c:pt idx="6458">
                  <c:v>43350</c:v>
                </c:pt>
                <c:pt idx="6459">
                  <c:v>43351</c:v>
                </c:pt>
                <c:pt idx="6460">
                  <c:v>43352</c:v>
                </c:pt>
                <c:pt idx="6461">
                  <c:v>43353</c:v>
                </c:pt>
                <c:pt idx="6462">
                  <c:v>43354</c:v>
                </c:pt>
                <c:pt idx="6463">
                  <c:v>43355</c:v>
                </c:pt>
                <c:pt idx="6464">
                  <c:v>43356</c:v>
                </c:pt>
                <c:pt idx="6465">
                  <c:v>43357</c:v>
                </c:pt>
                <c:pt idx="6466">
                  <c:v>43358</c:v>
                </c:pt>
                <c:pt idx="6467">
                  <c:v>43359</c:v>
                </c:pt>
                <c:pt idx="6468">
                  <c:v>43360</c:v>
                </c:pt>
                <c:pt idx="6469">
                  <c:v>43361</c:v>
                </c:pt>
                <c:pt idx="6470">
                  <c:v>43362</c:v>
                </c:pt>
                <c:pt idx="6471">
                  <c:v>43363</c:v>
                </c:pt>
                <c:pt idx="6472">
                  <c:v>43364</c:v>
                </c:pt>
                <c:pt idx="6473">
                  <c:v>43365</c:v>
                </c:pt>
                <c:pt idx="6474">
                  <c:v>43366</c:v>
                </c:pt>
                <c:pt idx="6475">
                  <c:v>43367</c:v>
                </c:pt>
                <c:pt idx="6476">
                  <c:v>43368</c:v>
                </c:pt>
                <c:pt idx="6477">
                  <c:v>43369</c:v>
                </c:pt>
                <c:pt idx="6478">
                  <c:v>43370</c:v>
                </c:pt>
                <c:pt idx="6479">
                  <c:v>43371</c:v>
                </c:pt>
                <c:pt idx="6480">
                  <c:v>43372</c:v>
                </c:pt>
                <c:pt idx="6481">
                  <c:v>43373</c:v>
                </c:pt>
                <c:pt idx="6482">
                  <c:v>43374</c:v>
                </c:pt>
                <c:pt idx="6483">
                  <c:v>43375</c:v>
                </c:pt>
                <c:pt idx="6484">
                  <c:v>43376</c:v>
                </c:pt>
                <c:pt idx="6485">
                  <c:v>43377</c:v>
                </c:pt>
                <c:pt idx="6486">
                  <c:v>43378</c:v>
                </c:pt>
                <c:pt idx="6487">
                  <c:v>43379</c:v>
                </c:pt>
                <c:pt idx="6488">
                  <c:v>43380</c:v>
                </c:pt>
                <c:pt idx="6489">
                  <c:v>43381</c:v>
                </c:pt>
                <c:pt idx="6490">
                  <c:v>43382</c:v>
                </c:pt>
                <c:pt idx="6491">
                  <c:v>43383</c:v>
                </c:pt>
                <c:pt idx="6492">
                  <c:v>43384</c:v>
                </c:pt>
                <c:pt idx="6493">
                  <c:v>43385</c:v>
                </c:pt>
                <c:pt idx="6494">
                  <c:v>43386</c:v>
                </c:pt>
                <c:pt idx="6495">
                  <c:v>43387</c:v>
                </c:pt>
                <c:pt idx="6496">
                  <c:v>43388</c:v>
                </c:pt>
                <c:pt idx="6497">
                  <c:v>43389</c:v>
                </c:pt>
                <c:pt idx="6498">
                  <c:v>43390</c:v>
                </c:pt>
                <c:pt idx="6499">
                  <c:v>43391</c:v>
                </c:pt>
                <c:pt idx="6500">
                  <c:v>43392</c:v>
                </c:pt>
                <c:pt idx="6501">
                  <c:v>43393</c:v>
                </c:pt>
                <c:pt idx="6502">
                  <c:v>43394</c:v>
                </c:pt>
                <c:pt idx="6503">
                  <c:v>43395</c:v>
                </c:pt>
                <c:pt idx="6504">
                  <c:v>43396</c:v>
                </c:pt>
                <c:pt idx="6505">
                  <c:v>43397</c:v>
                </c:pt>
                <c:pt idx="6506">
                  <c:v>43398</c:v>
                </c:pt>
                <c:pt idx="6507">
                  <c:v>43399</c:v>
                </c:pt>
                <c:pt idx="6508">
                  <c:v>43400</c:v>
                </c:pt>
                <c:pt idx="6509">
                  <c:v>43401</c:v>
                </c:pt>
                <c:pt idx="6510">
                  <c:v>43402</c:v>
                </c:pt>
                <c:pt idx="6511">
                  <c:v>43403</c:v>
                </c:pt>
                <c:pt idx="6512">
                  <c:v>43404</c:v>
                </c:pt>
                <c:pt idx="6513">
                  <c:v>43405</c:v>
                </c:pt>
                <c:pt idx="6514">
                  <c:v>43406</c:v>
                </c:pt>
                <c:pt idx="6515">
                  <c:v>43407</c:v>
                </c:pt>
                <c:pt idx="6516">
                  <c:v>43408</c:v>
                </c:pt>
                <c:pt idx="6517">
                  <c:v>43409</c:v>
                </c:pt>
                <c:pt idx="6518">
                  <c:v>43410</c:v>
                </c:pt>
                <c:pt idx="6519">
                  <c:v>43411</c:v>
                </c:pt>
                <c:pt idx="6520">
                  <c:v>43412</c:v>
                </c:pt>
                <c:pt idx="6521">
                  <c:v>43413</c:v>
                </c:pt>
                <c:pt idx="6522">
                  <c:v>43414</c:v>
                </c:pt>
                <c:pt idx="6523">
                  <c:v>43415</c:v>
                </c:pt>
                <c:pt idx="6524">
                  <c:v>43416</c:v>
                </c:pt>
                <c:pt idx="6525">
                  <c:v>43417</c:v>
                </c:pt>
                <c:pt idx="6526">
                  <c:v>43418</c:v>
                </c:pt>
                <c:pt idx="6527">
                  <c:v>43419</c:v>
                </c:pt>
                <c:pt idx="6528">
                  <c:v>43420</c:v>
                </c:pt>
                <c:pt idx="6529">
                  <c:v>43421</c:v>
                </c:pt>
                <c:pt idx="6530">
                  <c:v>43422</c:v>
                </c:pt>
                <c:pt idx="6531">
                  <c:v>43423</c:v>
                </c:pt>
                <c:pt idx="6532">
                  <c:v>43424</c:v>
                </c:pt>
                <c:pt idx="6533">
                  <c:v>43425</c:v>
                </c:pt>
                <c:pt idx="6534">
                  <c:v>43426</c:v>
                </c:pt>
                <c:pt idx="6535">
                  <c:v>43427</c:v>
                </c:pt>
                <c:pt idx="6536">
                  <c:v>43428</c:v>
                </c:pt>
                <c:pt idx="6537">
                  <c:v>43429</c:v>
                </c:pt>
                <c:pt idx="6538">
                  <c:v>43430</c:v>
                </c:pt>
                <c:pt idx="6539">
                  <c:v>43431</c:v>
                </c:pt>
                <c:pt idx="6540">
                  <c:v>43432</c:v>
                </c:pt>
                <c:pt idx="6541">
                  <c:v>43433</c:v>
                </c:pt>
                <c:pt idx="6542">
                  <c:v>43434</c:v>
                </c:pt>
                <c:pt idx="6543">
                  <c:v>43435</c:v>
                </c:pt>
                <c:pt idx="6544">
                  <c:v>43436</c:v>
                </c:pt>
                <c:pt idx="6545">
                  <c:v>43437</c:v>
                </c:pt>
                <c:pt idx="6546">
                  <c:v>43438</c:v>
                </c:pt>
                <c:pt idx="6547">
                  <c:v>43439</c:v>
                </c:pt>
                <c:pt idx="6548">
                  <c:v>43440</c:v>
                </c:pt>
                <c:pt idx="6549">
                  <c:v>43441</c:v>
                </c:pt>
                <c:pt idx="6550">
                  <c:v>43442</c:v>
                </c:pt>
                <c:pt idx="6551">
                  <c:v>43443</c:v>
                </c:pt>
                <c:pt idx="6552">
                  <c:v>43444</c:v>
                </c:pt>
                <c:pt idx="6553">
                  <c:v>43445</c:v>
                </c:pt>
                <c:pt idx="6554">
                  <c:v>43446</c:v>
                </c:pt>
                <c:pt idx="6555">
                  <c:v>43447</c:v>
                </c:pt>
                <c:pt idx="6556">
                  <c:v>43448</c:v>
                </c:pt>
                <c:pt idx="6557">
                  <c:v>43449</c:v>
                </c:pt>
                <c:pt idx="6558">
                  <c:v>43450</c:v>
                </c:pt>
                <c:pt idx="6559">
                  <c:v>43451</c:v>
                </c:pt>
                <c:pt idx="6560">
                  <c:v>43452</c:v>
                </c:pt>
                <c:pt idx="6561">
                  <c:v>43453</c:v>
                </c:pt>
                <c:pt idx="6562">
                  <c:v>43454</c:v>
                </c:pt>
                <c:pt idx="6563">
                  <c:v>43455</c:v>
                </c:pt>
                <c:pt idx="6564">
                  <c:v>43456</c:v>
                </c:pt>
                <c:pt idx="6565">
                  <c:v>43457</c:v>
                </c:pt>
                <c:pt idx="6566">
                  <c:v>43458</c:v>
                </c:pt>
                <c:pt idx="6567">
                  <c:v>43459</c:v>
                </c:pt>
                <c:pt idx="6568">
                  <c:v>43460</c:v>
                </c:pt>
                <c:pt idx="6569">
                  <c:v>43461</c:v>
                </c:pt>
                <c:pt idx="6570">
                  <c:v>43462</c:v>
                </c:pt>
                <c:pt idx="6571">
                  <c:v>43463</c:v>
                </c:pt>
                <c:pt idx="6572">
                  <c:v>43464</c:v>
                </c:pt>
                <c:pt idx="6573">
                  <c:v>43465</c:v>
                </c:pt>
                <c:pt idx="6574">
                  <c:v>43466</c:v>
                </c:pt>
                <c:pt idx="6575">
                  <c:v>43467</c:v>
                </c:pt>
                <c:pt idx="6576">
                  <c:v>43468</c:v>
                </c:pt>
                <c:pt idx="6577">
                  <c:v>43469</c:v>
                </c:pt>
                <c:pt idx="6578">
                  <c:v>43470</c:v>
                </c:pt>
                <c:pt idx="6579">
                  <c:v>43471</c:v>
                </c:pt>
                <c:pt idx="6580">
                  <c:v>43472</c:v>
                </c:pt>
                <c:pt idx="6581">
                  <c:v>43473</c:v>
                </c:pt>
                <c:pt idx="6582">
                  <c:v>43474</c:v>
                </c:pt>
                <c:pt idx="6583">
                  <c:v>43475</c:v>
                </c:pt>
                <c:pt idx="6584">
                  <c:v>43476</c:v>
                </c:pt>
                <c:pt idx="6585">
                  <c:v>43477</c:v>
                </c:pt>
                <c:pt idx="6586">
                  <c:v>43478</c:v>
                </c:pt>
                <c:pt idx="6587">
                  <c:v>43479</c:v>
                </c:pt>
                <c:pt idx="6588">
                  <c:v>43480</c:v>
                </c:pt>
                <c:pt idx="6589">
                  <c:v>43481</c:v>
                </c:pt>
                <c:pt idx="6590">
                  <c:v>43482</c:v>
                </c:pt>
                <c:pt idx="6591">
                  <c:v>43483</c:v>
                </c:pt>
                <c:pt idx="6592">
                  <c:v>43484</c:v>
                </c:pt>
                <c:pt idx="6593">
                  <c:v>43485</c:v>
                </c:pt>
                <c:pt idx="6594">
                  <c:v>43486</c:v>
                </c:pt>
                <c:pt idx="6595">
                  <c:v>43487</c:v>
                </c:pt>
                <c:pt idx="6596">
                  <c:v>43488</c:v>
                </c:pt>
                <c:pt idx="6597">
                  <c:v>43489</c:v>
                </c:pt>
                <c:pt idx="6598">
                  <c:v>43490</c:v>
                </c:pt>
                <c:pt idx="6599">
                  <c:v>43491</c:v>
                </c:pt>
                <c:pt idx="6600">
                  <c:v>43492</c:v>
                </c:pt>
                <c:pt idx="6601">
                  <c:v>43493</c:v>
                </c:pt>
                <c:pt idx="6602">
                  <c:v>43494</c:v>
                </c:pt>
                <c:pt idx="6603">
                  <c:v>43495</c:v>
                </c:pt>
                <c:pt idx="6604">
                  <c:v>43496</c:v>
                </c:pt>
                <c:pt idx="6605">
                  <c:v>43497</c:v>
                </c:pt>
                <c:pt idx="6606">
                  <c:v>43498</c:v>
                </c:pt>
                <c:pt idx="6607">
                  <c:v>43499</c:v>
                </c:pt>
                <c:pt idx="6608">
                  <c:v>43500</c:v>
                </c:pt>
                <c:pt idx="6609">
                  <c:v>43501</c:v>
                </c:pt>
                <c:pt idx="6610">
                  <c:v>43502</c:v>
                </c:pt>
                <c:pt idx="6611">
                  <c:v>43503</c:v>
                </c:pt>
                <c:pt idx="6612">
                  <c:v>43504</c:v>
                </c:pt>
                <c:pt idx="6613">
                  <c:v>43505</c:v>
                </c:pt>
                <c:pt idx="6614">
                  <c:v>43506</c:v>
                </c:pt>
                <c:pt idx="6615">
                  <c:v>43507</c:v>
                </c:pt>
                <c:pt idx="6616">
                  <c:v>43508</c:v>
                </c:pt>
                <c:pt idx="6617">
                  <c:v>43509</c:v>
                </c:pt>
                <c:pt idx="6618">
                  <c:v>43510</c:v>
                </c:pt>
                <c:pt idx="6619">
                  <c:v>43511</c:v>
                </c:pt>
                <c:pt idx="6620">
                  <c:v>43512</c:v>
                </c:pt>
                <c:pt idx="6621">
                  <c:v>43513</c:v>
                </c:pt>
                <c:pt idx="6622">
                  <c:v>43514</c:v>
                </c:pt>
                <c:pt idx="6623">
                  <c:v>43515</c:v>
                </c:pt>
                <c:pt idx="6624">
                  <c:v>43516</c:v>
                </c:pt>
                <c:pt idx="6625">
                  <c:v>43517</c:v>
                </c:pt>
                <c:pt idx="6626">
                  <c:v>43518</c:v>
                </c:pt>
                <c:pt idx="6627">
                  <c:v>43519</c:v>
                </c:pt>
                <c:pt idx="6628">
                  <c:v>43520</c:v>
                </c:pt>
                <c:pt idx="6629">
                  <c:v>43521</c:v>
                </c:pt>
                <c:pt idx="6630">
                  <c:v>43522</c:v>
                </c:pt>
                <c:pt idx="6631">
                  <c:v>43523</c:v>
                </c:pt>
                <c:pt idx="6632">
                  <c:v>43524</c:v>
                </c:pt>
                <c:pt idx="6633">
                  <c:v>43525</c:v>
                </c:pt>
                <c:pt idx="6634">
                  <c:v>43526</c:v>
                </c:pt>
                <c:pt idx="6635">
                  <c:v>43527</c:v>
                </c:pt>
                <c:pt idx="6636">
                  <c:v>43528</c:v>
                </c:pt>
                <c:pt idx="6637">
                  <c:v>43529</c:v>
                </c:pt>
                <c:pt idx="6638">
                  <c:v>43530</c:v>
                </c:pt>
                <c:pt idx="6639">
                  <c:v>43531</c:v>
                </c:pt>
                <c:pt idx="6640">
                  <c:v>43532</c:v>
                </c:pt>
                <c:pt idx="6641">
                  <c:v>43533</c:v>
                </c:pt>
                <c:pt idx="6642">
                  <c:v>43534</c:v>
                </c:pt>
                <c:pt idx="6643">
                  <c:v>43535</c:v>
                </c:pt>
                <c:pt idx="6644">
                  <c:v>43536</c:v>
                </c:pt>
                <c:pt idx="6645">
                  <c:v>43537</c:v>
                </c:pt>
                <c:pt idx="6646">
                  <c:v>43538</c:v>
                </c:pt>
                <c:pt idx="6647">
                  <c:v>43539</c:v>
                </c:pt>
                <c:pt idx="6648">
                  <c:v>43540</c:v>
                </c:pt>
                <c:pt idx="6649">
                  <c:v>43541</c:v>
                </c:pt>
                <c:pt idx="6650">
                  <c:v>43542</c:v>
                </c:pt>
                <c:pt idx="6651">
                  <c:v>43543</c:v>
                </c:pt>
                <c:pt idx="6652">
                  <c:v>43544</c:v>
                </c:pt>
                <c:pt idx="6653">
                  <c:v>43545</c:v>
                </c:pt>
                <c:pt idx="6654">
                  <c:v>43546</c:v>
                </c:pt>
                <c:pt idx="6655">
                  <c:v>43547</c:v>
                </c:pt>
                <c:pt idx="6656">
                  <c:v>43548</c:v>
                </c:pt>
                <c:pt idx="6657">
                  <c:v>43549</c:v>
                </c:pt>
                <c:pt idx="6658">
                  <c:v>43550</c:v>
                </c:pt>
                <c:pt idx="6659">
                  <c:v>43551</c:v>
                </c:pt>
                <c:pt idx="6660">
                  <c:v>43552</c:v>
                </c:pt>
                <c:pt idx="6661">
                  <c:v>43553</c:v>
                </c:pt>
                <c:pt idx="6662">
                  <c:v>43554</c:v>
                </c:pt>
                <c:pt idx="6663">
                  <c:v>43555</c:v>
                </c:pt>
                <c:pt idx="6664">
                  <c:v>43556</c:v>
                </c:pt>
                <c:pt idx="6665">
                  <c:v>43557</c:v>
                </c:pt>
                <c:pt idx="6666">
                  <c:v>43558</c:v>
                </c:pt>
                <c:pt idx="6667">
                  <c:v>43559</c:v>
                </c:pt>
                <c:pt idx="6668">
                  <c:v>43560</c:v>
                </c:pt>
                <c:pt idx="6669">
                  <c:v>43561</c:v>
                </c:pt>
                <c:pt idx="6670">
                  <c:v>43562</c:v>
                </c:pt>
                <c:pt idx="6671">
                  <c:v>43563</c:v>
                </c:pt>
                <c:pt idx="6672">
                  <c:v>43564</c:v>
                </c:pt>
                <c:pt idx="6673">
                  <c:v>43565</c:v>
                </c:pt>
                <c:pt idx="6674">
                  <c:v>43566</c:v>
                </c:pt>
                <c:pt idx="6675">
                  <c:v>43567</c:v>
                </c:pt>
                <c:pt idx="6676">
                  <c:v>43568</c:v>
                </c:pt>
                <c:pt idx="6677">
                  <c:v>43569</c:v>
                </c:pt>
                <c:pt idx="6678">
                  <c:v>43570</c:v>
                </c:pt>
                <c:pt idx="6679">
                  <c:v>43571</c:v>
                </c:pt>
                <c:pt idx="6680">
                  <c:v>43572</c:v>
                </c:pt>
                <c:pt idx="6681">
                  <c:v>43573</c:v>
                </c:pt>
                <c:pt idx="6682">
                  <c:v>43574</c:v>
                </c:pt>
                <c:pt idx="6683">
                  <c:v>43575</c:v>
                </c:pt>
                <c:pt idx="6684">
                  <c:v>43576</c:v>
                </c:pt>
                <c:pt idx="6685">
                  <c:v>43577</c:v>
                </c:pt>
                <c:pt idx="6686">
                  <c:v>43578</c:v>
                </c:pt>
                <c:pt idx="6687">
                  <c:v>43579</c:v>
                </c:pt>
                <c:pt idx="6688">
                  <c:v>43580</c:v>
                </c:pt>
                <c:pt idx="6689">
                  <c:v>43581</c:v>
                </c:pt>
                <c:pt idx="6690">
                  <c:v>43582</c:v>
                </c:pt>
                <c:pt idx="6691">
                  <c:v>43583</c:v>
                </c:pt>
                <c:pt idx="6692">
                  <c:v>43584</c:v>
                </c:pt>
                <c:pt idx="6693">
                  <c:v>43585</c:v>
                </c:pt>
                <c:pt idx="6694">
                  <c:v>43586</c:v>
                </c:pt>
                <c:pt idx="6695">
                  <c:v>43587</c:v>
                </c:pt>
                <c:pt idx="6696">
                  <c:v>43588</c:v>
                </c:pt>
                <c:pt idx="6697">
                  <c:v>43589</c:v>
                </c:pt>
                <c:pt idx="6698">
                  <c:v>43590</c:v>
                </c:pt>
                <c:pt idx="6699">
                  <c:v>43591</c:v>
                </c:pt>
                <c:pt idx="6700">
                  <c:v>43592</c:v>
                </c:pt>
                <c:pt idx="6701">
                  <c:v>43593</c:v>
                </c:pt>
                <c:pt idx="6702">
                  <c:v>43594</c:v>
                </c:pt>
                <c:pt idx="6703">
                  <c:v>43595</c:v>
                </c:pt>
                <c:pt idx="6704">
                  <c:v>43596</c:v>
                </c:pt>
                <c:pt idx="6705">
                  <c:v>43597</c:v>
                </c:pt>
                <c:pt idx="6706">
                  <c:v>43598</c:v>
                </c:pt>
                <c:pt idx="6707">
                  <c:v>43599</c:v>
                </c:pt>
                <c:pt idx="6708">
                  <c:v>43600</c:v>
                </c:pt>
                <c:pt idx="6709">
                  <c:v>43601</c:v>
                </c:pt>
                <c:pt idx="6710">
                  <c:v>43602</c:v>
                </c:pt>
                <c:pt idx="6711">
                  <c:v>43603</c:v>
                </c:pt>
                <c:pt idx="6712">
                  <c:v>43604</c:v>
                </c:pt>
                <c:pt idx="6713">
                  <c:v>43605</c:v>
                </c:pt>
                <c:pt idx="6714">
                  <c:v>43606</c:v>
                </c:pt>
                <c:pt idx="6715">
                  <c:v>43607</c:v>
                </c:pt>
                <c:pt idx="6716">
                  <c:v>43608</c:v>
                </c:pt>
                <c:pt idx="6717">
                  <c:v>43609</c:v>
                </c:pt>
                <c:pt idx="6718">
                  <c:v>43610</c:v>
                </c:pt>
                <c:pt idx="6719">
                  <c:v>43611</c:v>
                </c:pt>
                <c:pt idx="6720">
                  <c:v>43612</c:v>
                </c:pt>
                <c:pt idx="6721">
                  <c:v>43613</c:v>
                </c:pt>
                <c:pt idx="6722">
                  <c:v>43614</c:v>
                </c:pt>
                <c:pt idx="6723">
                  <c:v>43615</c:v>
                </c:pt>
                <c:pt idx="6724">
                  <c:v>43616</c:v>
                </c:pt>
                <c:pt idx="6725">
                  <c:v>43617</c:v>
                </c:pt>
                <c:pt idx="6726">
                  <c:v>43618</c:v>
                </c:pt>
                <c:pt idx="6727">
                  <c:v>43619</c:v>
                </c:pt>
                <c:pt idx="6728">
                  <c:v>43620</c:v>
                </c:pt>
                <c:pt idx="6729">
                  <c:v>43621</c:v>
                </c:pt>
                <c:pt idx="6730">
                  <c:v>43622</c:v>
                </c:pt>
                <c:pt idx="6731">
                  <c:v>43623</c:v>
                </c:pt>
                <c:pt idx="6732">
                  <c:v>43624</c:v>
                </c:pt>
                <c:pt idx="6733">
                  <c:v>43625</c:v>
                </c:pt>
                <c:pt idx="6734">
                  <c:v>43626</c:v>
                </c:pt>
                <c:pt idx="6735">
                  <c:v>43627</c:v>
                </c:pt>
                <c:pt idx="6736">
                  <c:v>43628</c:v>
                </c:pt>
                <c:pt idx="6737">
                  <c:v>43629</c:v>
                </c:pt>
                <c:pt idx="6738">
                  <c:v>43630</c:v>
                </c:pt>
                <c:pt idx="6739">
                  <c:v>43631</c:v>
                </c:pt>
                <c:pt idx="6740">
                  <c:v>43632</c:v>
                </c:pt>
                <c:pt idx="6741">
                  <c:v>43633</c:v>
                </c:pt>
                <c:pt idx="6742">
                  <c:v>43634</c:v>
                </c:pt>
                <c:pt idx="6743">
                  <c:v>43635</c:v>
                </c:pt>
                <c:pt idx="6744">
                  <c:v>43636</c:v>
                </c:pt>
                <c:pt idx="6745">
                  <c:v>43637</c:v>
                </c:pt>
                <c:pt idx="6746">
                  <c:v>43638</c:v>
                </c:pt>
                <c:pt idx="6747">
                  <c:v>43639</c:v>
                </c:pt>
                <c:pt idx="6748">
                  <c:v>43640</c:v>
                </c:pt>
                <c:pt idx="6749">
                  <c:v>43641</c:v>
                </c:pt>
                <c:pt idx="6750">
                  <c:v>43642</c:v>
                </c:pt>
                <c:pt idx="6751">
                  <c:v>43643</c:v>
                </c:pt>
                <c:pt idx="6752">
                  <c:v>43644</c:v>
                </c:pt>
                <c:pt idx="6753">
                  <c:v>43645</c:v>
                </c:pt>
                <c:pt idx="6754">
                  <c:v>43646</c:v>
                </c:pt>
                <c:pt idx="6755">
                  <c:v>43647</c:v>
                </c:pt>
                <c:pt idx="6756">
                  <c:v>43648</c:v>
                </c:pt>
                <c:pt idx="6757">
                  <c:v>43649</c:v>
                </c:pt>
                <c:pt idx="6758">
                  <c:v>43650</c:v>
                </c:pt>
                <c:pt idx="6759">
                  <c:v>43651</c:v>
                </c:pt>
                <c:pt idx="6760">
                  <c:v>43652</c:v>
                </c:pt>
                <c:pt idx="6761">
                  <c:v>43653</c:v>
                </c:pt>
                <c:pt idx="6762">
                  <c:v>43654</c:v>
                </c:pt>
                <c:pt idx="6763">
                  <c:v>43655</c:v>
                </c:pt>
                <c:pt idx="6764">
                  <c:v>43656</c:v>
                </c:pt>
                <c:pt idx="6765">
                  <c:v>43657</c:v>
                </c:pt>
                <c:pt idx="6766">
                  <c:v>43658</c:v>
                </c:pt>
                <c:pt idx="6767">
                  <c:v>43659</c:v>
                </c:pt>
                <c:pt idx="6768">
                  <c:v>43660</c:v>
                </c:pt>
                <c:pt idx="6769">
                  <c:v>43661</c:v>
                </c:pt>
                <c:pt idx="6770">
                  <c:v>43662</c:v>
                </c:pt>
                <c:pt idx="6771">
                  <c:v>43663</c:v>
                </c:pt>
                <c:pt idx="6772">
                  <c:v>43664</c:v>
                </c:pt>
                <c:pt idx="6773">
                  <c:v>43665</c:v>
                </c:pt>
                <c:pt idx="6774">
                  <c:v>43666</c:v>
                </c:pt>
                <c:pt idx="6775">
                  <c:v>43667</c:v>
                </c:pt>
                <c:pt idx="6776">
                  <c:v>43668</c:v>
                </c:pt>
                <c:pt idx="6777">
                  <c:v>43669</c:v>
                </c:pt>
                <c:pt idx="6778">
                  <c:v>43670</c:v>
                </c:pt>
                <c:pt idx="6779">
                  <c:v>43671</c:v>
                </c:pt>
                <c:pt idx="6780">
                  <c:v>43672</c:v>
                </c:pt>
                <c:pt idx="6781">
                  <c:v>43673</c:v>
                </c:pt>
                <c:pt idx="6782">
                  <c:v>43674</c:v>
                </c:pt>
                <c:pt idx="6783">
                  <c:v>43675</c:v>
                </c:pt>
                <c:pt idx="6784">
                  <c:v>43676</c:v>
                </c:pt>
                <c:pt idx="6785">
                  <c:v>43677</c:v>
                </c:pt>
                <c:pt idx="6786">
                  <c:v>43678</c:v>
                </c:pt>
                <c:pt idx="6787">
                  <c:v>43679</c:v>
                </c:pt>
                <c:pt idx="6788">
                  <c:v>43680</c:v>
                </c:pt>
                <c:pt idx="6789">
                  <c:v>43681</c:v>
                </c:pt>
                <c:pt idx="6790">
                  <c:v>43682</c:v>
                </c:pt>
                <c:pt idx="6791">
                  <c:v>43683</c:v>
                </c:pt>
                <c:pt idx="6792">
                  <c:v>43684</c:v>
                </c:pt>
                <c:pt idx="6793">
                  <c:v>43685</c:v>
                </c:pt>
                <c:pt idx="6794">
                  <c:v>43686</c:v>
                </c:pt>
                <c:pt idx="6795">
                  <c:v>43687</c:v>
                </c:pt>
                <c:pt idx="6796">
                  <c:v>43688</c:v>
                </c:pt>
                <c:pt idx="6797">
                  <c:v>43689</c:v>
                </c:pt>
                <c:pt idx="6798">
                  <c:v>43690</c:v>
                </c:pt>
                <c:pt idx="6799">
                  <c:v>43691</c:v>
                </c:pt>
                <c:pt idx="6800">
                  <c:v>43692</c:v>
                </c:pt>
                <c:pt idx="6801">
                  <c:v>43693</c:v>
                </c:pt>
                <c:pt idx="6802">
                  <c:v>43694</c:v>
                </c:pt>
                <c:pt idx="6803">
                  <c:v>43695</c:v>
                </c:pt>
                <c:pt idx="6804">
                  <c:v>43696</c:v>
                </c:pt>
                <c:pt idx="6805">
                  <c:v>43697</c:v>
                </c:pt>
                <c:pt idx="6806">
                  <c:v>43698</c:v>
                </c:pt>
                <c:pt idx="6807">
                  <c:v>43699</c:v>
                </c:pt>
                <c:pt idx="6808">
                  <c:v>43700</c:v>
                </c:pt>
                <c:pt idx="6809">
                  <c:v>43701</c:v>
                </c:pt>
                <c:pt idx="6810">
                  <c:v>43702</c:v>
                </c:pt>
                <c:pt idx="6811">
                  <c:v>43703</c:v>
                </c:pt>
                <c:pt idx="6812">
                  <c:v>43704</c:v>
                </c:pt>
                <c:pt idx="6813">
                  <c:v>43705</c:v>
                </c:pt>
                <c:pt idx="6814">
                  <c:v>43706</c:v>
                </c:pt>
                <c:pt idx="6815">
                  <c:v>43707</c:v>
                </c:pt>
                <c:pt idx="6816">
                  <c:v>43708</c:v>
                </c:pt>
                <c:pt idx="6817">
                  <c:v>43709</c:v>
                </c:pt>
                <c:pt idx="6818">
                  <c:v>43710</c:v>
                </c:pt>
                <c:pt idx="6819">
                  <c:v>43711</c:v>
                </c:pt>
                <c:pt idx="6820">
                  <c:v>43712</c:v>
                </c:pt>
                <c:pt idx="6821">
                  <c:v>43713</c:v>
                </c:pt>
                <c:pt idx="6822">
                  <c:v>43714</c:v>
                </c:pt>
                <c:pt idx="6823">
                  <c:v>43715</c:v>
                </c:pt>
                <c:pt idx="6824">
                  <c:v>43716</c:v>
                </c:pt>
                <c:pt idx="6825">
                  <c:v>43717</c:v>
                </c:pt>
                <c:pt idx="6826">
                  <c:v>43718</c:v>
                </c:pt>
                <c:pt idx="6827">
                  <c:v>43719</c:v>
                </c:pt>
                <c:pt idx="6828">
                  <c:v>43720</c:v>
                </c:pt>
                <c:pt idx="6829">
                  <c:v>43721</c:v>
                </c:pt>
                <c:pt idx="6830">
                  <c:v>43722</c:v>
                </c:pt>
                <c:pt idx="6831">
                  <c:v>43723</c:v>
                </c:pt>
                <c:pt idx="6832">
                  <c:v>43724</c:v>
                </c:pt>
                <c:pt idx="6833">
                  <c:v>43725</c:v>
                </c:pt>
                <c:pt idx="6834">
                  <c:v>43726</c:v>
                </c:pt>
                <c:pt idx="6835">
                  <c:v>43727</c:v>
                </c:pt>
                <c:pt idx="6836">
                  <c:v>43728</c:v>
                </c:pt>
                <c:pt idx="6837">
                  <c:v>43729</c:v>
                </c:pt>
                <c:pt idx="6838">
                  <c:v>43730</c:v>
                </c:pt>
                <c:pt idx="6839">
                  <c:v>43731</c:v>
                </c:pt>
                <c:pt idx="6840">
                  <c:v>43732</c:v>
                </c:pt>
                <c:pt idx="6841">
                  <c:v>43733</c:v>
                </c:pt>
                <c:pt idx="6842">
                  <c:v>43734</c:v>
                </c:pt>
                <c:pt idx="6843">
                  <c:v>43735</c:v>
                </c:pt>
                <c:pt idx="6844">
                  <c:v>43736</c:v>
                </c:pt>
                <c:pt idx="6845">
                  <c:v>43737</c:v>
                </c:pt>
                <c:pt idx="6846">
                  <c:v>43738</c:v>
                </c:pt>
                <c:pt idx="6847">
                  <c:v>43739</c:v>
                </c:pt>
                <c:pt idx="6848">
                  <c:v>43740</c:v>
                </c:pt>
                <c:pt idx="6849">
                  <c:v>43741</c:v>
                </c:pt>
                <c:pt idx="6850">
                  <c:v>43742</c:v>
                </c:pt>
                <c:pt idx="6851">
                  <c:v>43743</c:v>
                </c:pt>
                <c:pt idx="6852">
                  <c:v>43744</c:v>
                </c:pt>
                <c:pt idx="6853">
                  <c:v>43745</c:v>
                </c:pt>
                <c:pt idx="6854">
                  <c:v>43746</c:v>
                </c:pt>
                <c:pt idx="6855">
                  <c:v>43747</c:v>
                </c:pt>
                <c:pt idx="6856">
                  <c:v>43748</c:v>
                </c:pt>
                <c:pt idx="6857">
                  <c:v>43749</c:v>
                </c:pt>
                <c:pt idx="6858">
                  <c:v>43750</c:v>
                </c:pt>
                <c:pt idx="6859">
                  <c:v>43751</c:v>
                </c:pt>
                <c:pt idx="6860">
                  <c:v>43752</c:v>
                </c:pt>
                <c:pt idx="6861">
                  <c:v>43753</c:v>
                </c:pt>
                <c:pt idx="6862">
                  <c:v>43754</c:v>
                </c:pt>
                <c:pt idx="6863">
                  <c:v>43755</c:v>
                </c:pt>
                <c:pt idx="6864">
                  <c:v>43756</c:v>
                </c:pt>
                <c:pt idx="6865">
                  <c:v>43757</c:v>
                </c:pt>
                <c:pt idx="6866">
                  <c:v>43758</c:v>
                </c:pt>
                <c:pt idx="6867">
                  <c:v>43759</c:v>
                </c:pt>
                <c:pt idx="6868">
                  <c:v>43760</c:v>
                </c:pt>
                <c:pt idx="6869">
                  <c:v>43761</c:v>
                </c:pt>
                <c:pt idx="6870">
                  <c:v>43762</c:v>
                </c:pt>
                <c:pt idx="6871">
                  <c:v>43763</c:v>
                </c:pt>
                <c:pt idx="6872">
                  <c:v>43764</c:v>
                </c:pt>
                <c:pt idx="6873">
                  <c:v>43765</c:v>
                </c:pt>
                <c:pt idx="6874">
                  <c:v>43766</c:v>
                </c:pt>
                <c:pt idx="6875">
                  <c:v>43767</c:v>
                </c:pt>
                <c:pt idx="6876">
                  <c:v>43768</c:v>
                </c:pt>
                <c:pt idx="6877">
                  <c:v>43769</c:v>
                </c:pt>
                <c:pt idx="6878">
                  <c:v>43770</c:v>
                </c:pt>
                <c:pt idx="6879">
                  <c:v>43771</c:v>
                </c:pt>
                <c:pt idx="6880">
                  <c:v>43772</c:v>
                </c:pt>
                <c:pt idx="6881">
                  <c:v>43773</c:v>
                </c:pt>
                <c:pt idx="6882">
                  <c:v>43774</c:v>
                </c:pt>
                <c:pt idx="6883">
                  <c:v>43775</c:v>
                </c:pt>
                <c:pt idx="6884">
                  <c:v>43776</c:v>
                </c:pt>
                <c:pt idx="6885">
                  <c:v>43777</c:v>
                </c:pt>
                <c:pt idx="6886">
                  <c:v>43778</c:v>
                </c:pt>
                <c:pt idx="6887">
                  <c:v>43779</c:v>
                </c:pt>
                <c:pt idx="6888">
                  <c:v>43780</c:v>
                </c:pt>
                <c:pt idx="6889">
                  <c:v>43781</c:v>
                </c:pt>
                <c:pt idx="6890">
                  <c:v>43782</c:v>
                </c:pt>
                <c:pt idx="6891">
                  <c:v>43783</c:v>
                </c:pt>
                <c:pt idx="6892">
                  <c:v>43784</c:v>
                </c:pt>
                <c:pt idx="6893">
                  <c:v>43785</c:v>
                </c:pt>
                <c:pt idx="6894">
                  <c:v>43786</c:v>
                </c:pt>
                <c:pt idx="6895">
                  <c:v>43787</c:v>
                </c:pt>
                <c:pt idx="6896">
                  <c:v>43788</c:v>
                </c:pt>
                <c:pt idx="6897">
                  <c:v>43789</c:v>
                </c:pt>
                <c:pt idx="6898">
                  <c:v>43790</c:v>
                </c:pt>
                <c:pt idx="6899">
                  <c:v>43791</c:v>
                </c:pt>
                <c:pt idx="6900">
                  <c:v>43792</c:v>
                </c:pt>
                <c:pt idx="6901">
                  <c:v>43793</c:v>
                </c:pt>
                <c:pt idx="6902">
                  <c:v>43794</c:v>
                </c:pt>
                <c:pt idx="6903">
                  <c:v>43795</c:v>
                </c:pt>
                <c:pt idx="6904">
                  <c:v>43796</c:v>
                </c:pt>
                <c:pt idx="6905">
                  <c:v>43797</c:v>
                </c:pt>
                <c:pt idx="6906">
                  <c:v>43798</c:v>
                </c:pt>
                <c:pt idx="6907">
                  <c:v>43799</c:v>
                </c:pt>
                <c:pt idx="6908">
                  <c:v>43800</c:v>
                </c:pt>
                <c:pt idx="6909">
                  <c:v>43801</c:v>
                </c:pt>
                <c:pt idx="6910">
                  <c:v>43802</c:v>
                </c:pt>
                <c:pt idx="6911">
                  <c:v>43803</c:v>
                </c:pt>
                <c:pt idx="6912">
                  <c:v>43804</c:v>
                </c:pt>
                <c:pt idx="6913">
                  <c:v>43805</c:v>
                </c:pt>
                <c:pt idx="6914">
                  <c:v>43806</c:v>
                </c:pt>
                <c:pt idx="6915">
                  <c:v>43807</c:v>
                </c:pt>
                <c:pt idx="6916">
                  <c:v>43808</c:v>
                </c:pt>
                <c:pt idx="6917">
                  <c:v>43809</c:v>
                </c:pt>
                <c:pt idx="6918">
                  <c:v>43810</c:v>
                </c:pt>
                <c:pt idx="6919">
                  <c:v>43811</c:v>
                </c:pt>
                <c:pt idx="6920">
                  <c:v>43812</c:v>
                </c:pt>
                <c:pt idx="6921">
                  <c:v>43813</c:v>
                </c:pt>
                <c:pt idx="6922">
                  <c:v>43814</c:v>
                </c:pt>
                <c:pt idx="6923">
                  <c:v>43815</c:v>
                </c:pt>
                <c:pt idx="6924">
                  <c:v>43816</c:v>
                </c:pt>
                <c:pt idx="6925">
                  <c:v>43817</c:v>
                </c:pt>
                <c:pt idx="6926">
                  <c:v>43818</c:v>
                </c:pt>
                <c:pt idx="6927">
                  <c:v>43819</c:v>
                </c:pt>
                <c:pt idx="6928">
                  <c:v>43820</c:v>
                </c:pt>
                <c:pt idx="6929">
                  <c:v>43821</c:v>
                </c:pt>
                <c:pt idx="6930">
                  <c:v>43822</c:v>
                </c:pt>
                <c:pt idx="6931">
                  <c:v>43823</c:v>
                </c:pt>
                <c:pt idx="6932">
                  <c:v>43824</c:v>
                </c:pt>
                <c:pt idx="6933">
                  <c:v>43825</c:v>
                </c:pt>
                <c:pt idx="6934">
                  <c:v>43826</c:v>
                </c:pt>
                <c:pt idx="6935">
                  <c:v>43827</c:v>
                </c:pt>
                <c:pt idx="6936">
                  <c:v>43828</c:v>
                </c:pt>
                <c:pt idx="6937">
                  <c:v>43829</c:v>
                </c:pt>
                <c:pt idx="6938">
                  <c:v>43830</c:v>
                </c:pt>
                <c:pt idx="6939">
                  <c:v>43831</c:v>
                </c:pt>
                <c:pt idx="6940">
                  <c:v>43832</c:v>
                </c:pt>
                <c:pt idx="6941">
                  <c:v>43833</c:v>
                </c:pt>
                <c:pt idx="6942">
                  <c:v>43834</c:v>
                </c:pt>
                <c:pt idx="6943">
                  <c:v>43835</c:v>
                </c:pt>
                <c:pt idx="6944">
                  <c:v>43836</c:v>
                </c:pt>
                <c:pt idx="6945">
                  <c:v>43837</c:v>
                </c:pt>
                <c:pt idx="6946">
                  <c:v>43838</c:v>
                </c:pt>
                <c:pt idx="6947">
                  <c:v>43839</c:v>
                </c:pt>
                <c:pt idx="6948">
                  <c:v>43840</c:v>
                </c:pt>
                <c:pt idx="6949">
                  <c:v>43841</c:v>
                </c:pt>
                <c:pt idx="6950">
                  <c:v>43842</c:v>
                </c:pt>
                <c:pt idx="6951">
                  <c:v>43843</c:v>
                </c:pt>
                <c:pt idx="6952">
                  <c:v>43844</c:v>
                </c:pt>
                <c:pt idx="6953">
                  <c:v>43845</c:v>
                </c:pt>
                <c:pt idx="6954">
                  <c:v>43846</c:v>
                </c:pt>
                <c:pt idx="6955">
                  <c:v>43847</c:v>
                </c:pt>
                <c:pt idx="6956">
                  <c:v>43848</c:v>
                </c:pt>
                <c:pt idx="6957">
                  <c:v>43849</c:v>
                </c:pt>
                <c:pt idx="6958">
                  <c:v>43850</c:v>
                </c:pt>
                <c:pt idx="6959">
                  <c:v>43851</c:v>
                </c:pt>
                <c:pt idx="6960">
                  <c:v>43852</c:v>
                </c:pt>
                <c:pt idx="6961">
                  <c:v>43853</c:v>
                </c:pt>
                <c:pt idx="6962">
                  <c:v>43854</c:v>
                </c:pt>
                <c:pt idx="6963">
                  <c:v>43855</c:v>
                </c:pt>
                <c:pt idx="6964">
                  <c:v>43856</c:v>
                </c:pt>
                <c:pt idx="6965">
                  <c:v>43857</c:v>
                </c:pt>
                <c:pt idx="6966">
                  <c:v>43858</c:v>
                </c:pt>
                <c:pt idx="6967">
                  <c:v>43859</c:v>
                </c:pt>
                <c:pt idx="6968">
                  <c:v>43860</c:v>
                </c:pt>
                <c:pt idx="6969">
                  <c:v>43861</c:v>
                </c:pt>
                <c:pt idx="6970">
                  <c:v>43862</c:v>
                </c:pt>
                <c:pt idx="6971">
                  <c:v>43863</c:v>
                </c:pt>
                <c:pt idx="6972">
                  <c:v>43864</c:v>
                </c:pt>
                <c:pt idx="6973">
                  <c:v>43865</c:v>
                </c:pt>
                <c:pt idx="6974">
                  <c:v>43866</c:v>
                </c:pt>
                <c:pt idx="6975">
                  <c:v>43867</c:v>
                </c:pt>
                <c:pt idx="6976">
                  <c:v>43868</c:v>
                </c:pt>
                <c:pt idx="6977">
                  <c:v>43869</c:v>
                </c:pt>
                <c:pt idx="6978">
                  <c:v>43870</c:v>
                </c:pt>
                <c:pt idx="6979">
                  <c:v>43871</c:v>
                </c:pt>
                <c:pt idx="6980">
                  <c:v>43872</c:v>
                </c:pt>
                <c:pt idx="6981">
                  <c:v>43873</c:v>
                </c:pt>
                <c:pt idx="6982">
                  <c:v>43874</c:v>
                </c:pt>
                <c:pt idx="6983">
                  <c:v>43875</c:v>
                </c:pt>
                <c:pt idx="6984">
                  <c:v>43876</c:v>
                </c:pt>
                <c:pt idx="6985">
                  <c:v>43877</c:v>
                </c:pt>
                <c:pt idx="6986">
                  <c:v>43878</c:v>
                </c:pt>
                <c:pt idx="6987">
                  <c:v>43879</c:v>
                </c:pt>
                <c:pt idx="6988">
                  <c:v>43880</c:v>
                </c:pt>
                <c:pt idx="6989">
                  <c:v>43881</c:v>
                </c:pt>
                <c:pt idx="6990">
                  <c:v>43882</c:v>
                </c:pt>
                <c:pt idx="6991">
                  <c:v>43883</c:v>
                </c:pt>
                <c:pt idx="6992">
                  <c:v>43884</c:v>
                </c:pt>
                <c:pt idx="6993">
                  <c:v>43885</c:v>
                </c:pt>
                <c:pt idx="6994">
                  <c:v>43886</c:v>
                </c:pt>
                <c:pt idx="6995">
                  <c:v>43887</c:v>
                </c:pt>
                <c:pt idx="6996">
                  <c:v>43888</c:v>
                </c:pt>
                <c:pt idx="6997">
                  <c:v>43889</c:v>
                </c:pt>
                <c:pt idx="6998">
                  <c:v>43890</c:v>
                </c:pt>
                <c:pt idx="6999">
                  <c:v>43891</c:v>
                </c:pt>
                <c:pt idx="7000">
                  <c:v>43892</c:v>
                </c:pt>
                <c:pt idx="7001">
                  <c:v>43893</c:v>
                </c:pt>
                <c:pt idx="7002">
                  <c:v>43894</c:v>
                </c:pt>
                <c:pt idx="7003">
                  <c:v>43895</c:v>
                </c:pt>
                <c:pt idx="7004">
                  <c:v>43896</c:v>
                </c:pt>
                <c:pt idx="7005">
                  <c:v>43897</c:v>
                </c:pt>
                <c:pt idx="7006">
                  <c:v>43898</c:v>
                </c:pt>
                <c:pt idx="7007">
                  <c:v>43899</c:v>
                </c:pt>
                <c:pt idx="7008">
                  <c:v>43900</c:v>
                </c:pt>
                <c:pt idx="7009">
                  <c:v>43901</c:v>
                </c:pt>
                <c:pt idx="7010">
                  <c:v>43902</c:v>
                </c:pt>
                <c:pt idx="7011">
                  <c:v>43903</c:v>
                </c:pt>
                <c:pt idx="7012">
                  <c:v>43904</c:v>
                </c:pt>
                <c:pt idx="7013">
                  <c:v>43905</c:v>
                </c:pt>
                <c:pt idx="7014">
                  <c:v>43906</c:v>
                </c:pt>
                <c:pt idx="7015">
                  <c:v>43907</c:v>
                </c:pt>
                <c:pt idx="7016">
                  <c:v>43908</c:v>
                </c:pt>
                <c:pt idx="7017">
                  <c:v>43909</c:v>
                </c:pt>
                <c:pt idx="7018">
                  <c:v>43910</c:v>
                </c:pt>
                <c:pt idx="7019">
                  <c:v>43911</c:v>
                </c:pt>
                <c:pt idx="7020">
                  <c:v>43912</c:v>
                </c:pt>
                <c:pt idx="7021">
                  <c:v>43913</c:v>
                </c:pt>
                <c:pt idx="7022">
                  <c:v>43914</c:v>
                </c:pt>
                <c:pt idx="7023">
                  <c:v>43915</c:v>
                </c:pt>
                <c:pt idx="7024">
                  <c:v>43916</c:v>
                </c:pt>
                <c:pt idx="7025">
                  <c:v>43917</c:v>
                </c:pt>
                <c:pt idx="7026">
                  <c:v>43918</c:v>
                </c:pt>
                <c:pt idx="7027">
                  <c:v>43919</c:v>
                </c:pt>
                <c:pt idx="7028">
                  <c:v>43920</c:v>
                </c:pt>
                <c:pt idx="7029">
                  <c:v>43921</c:v>
                </c:pt>
                <c:pt idx="7030">
                  <c:v>43922</c:v>
                </c:pt>
                <c:pt idx="7031">
                  <c:v>43923</c:v>
                </c:pt>
                <c:pt idx="7032">
                  <c:v>43924</c:v>
                </c:pt>
                <c:pt idx="7033">
                  <c:v>43925</c:v>
                </c:pt>
                <c:pt idx="7034">
                  <c:v>43926</c:v>
                </c:pt>
                <c:pt idx="7035">
                  <c:v>43927</c:v>
                </c:pt>
                <c:pt idx="7036">
                  <c:v>43928</c:v>
                </c:pt>
                <c:pt idx="7037">
                  <c:v>43929</c:v>
                </c:pt>
                <c:pt idx="7038">
                  <c:v>43930</c:v>
                </c:pt>
                <c:pt idx="7039">
                  <c:v>43931</c:v>
                </c:pt>
                <c:pt idx="7040">
                  <c:v>43932</c:v>
                </c:pt>
                <c:pt idx="7041">
                  <c:v>43933</c:v>
                </c:pt>
                <c:pt idx="7042">
                  <c:v>43934</c:v>
                </c:pt>
                <c:pt idx="7043">
                  <c:v>43935</c:v>
                </c:pt>
                <c:pt idx="7044">
                  <c:v>43936</c:v>
                </c:pt>
                <c:pt idx="7045">
                  <c:v>43937</c:v>
                </c:pt>
                <c:pt idx="7046">
                  <c:v>43938</c:v>
                </c:pt>
                <c:pt idx="7047">
                  <c:v>43939</c:v>
                </c:pt>
                <c:pt idx="7048">
                  <c:v>43940</c:v>
                </c:pt>
                <c:pt idx="7049">
                  <c:v>43941</c:v>
                </c:pt>
                <c:pt idx="7050">
                  <c:v>43942</c:v>
                </c:pt>
                <c:pt idx="7051">
                  <c:v>43943</c:v>
                </c:pt>
                <c:pt idx="7052">
                  <c:v>43944</c:v>
                </c:pt>
                <c:pt idx="7053">
                  <c:v>43945</c:v>
                </c:pt>
                <c:pt idx="7054">
                  <c:v>43946</c:v>
                </c:pt>
                <c:pt idx="7055">
                  <c:v>43947</c:v>
                </c:pt>
                <c:pt idx="7056">
                  <c:v>43948</c:v>
                </c:pt>
                <c:pt idx="7057">
                  <c:v>43949</c:v>
                </c:pt>
                <c:pt idx="7058">
                  <c:v>43950</c:v>
                </c:pt>
                <c:pt idx="7059">
                  <c:v>43951</c:v>
                </c:pt>
                <c:pt idx="7060">
                  <c:v>43952</c:v>
                </c:pt>
                <c:pt idx="7061">
                  <c:v>43953</c:v>
                </c:pt>
                <c:pt idx="7062">
                  <c:v>43954</c:v>
                </c:pt>
                <c:pt idx="7063">
                  <c:v>43955</c:v>
                </c:pt>
                <c:pt idx="7064">
                  <c:v>43956</c:v>
                </c:pt>
                <c:pt idx="7065">
                  <c:v>43957</c:v>
                </c:pt>
                <c:pt idx="7066">
                  <c:v>43958</c:v>
                </c:pt>
                <c:pt idx="7067">
                  <c:v>43959</c:v>
                </c:pt>
                <c:pt idx="7068">
                  <c:v>43960</c:v>
                </c:pt>
                <c:pt idx="7069">
                  <c:v>43961</c:v>
                </c:pt>
                <c:pt idx="7070">
                  <c:v>43962</c:v>
                </c:pt>
                <c:pt idx="7071">
                  <c:v>43963</c:v>
                </c:pt>
                <c:pt idx="7072">
                  <c:v>43964</c:v>
                </c:pt>
                <c:pt idx="7073">
                  <c:v>43965</c:v>
                </c:pt>
                <c:pt idx="7074">
                  <c:v>43966</c:v>
                </c:pt>
                <c:pt idx="7075">
                  <c:v>43967</c:v>
                </c:pt>
                <c:pt idx="7076">
                  <c:v>43968</c:v>
                </c:pt>
                <c:pt idx="7077">
                  <c:v>43969</c:v>
                </c:pt>
                <c:pt idx="7078">
                  <c:v>43970</c:v>
                </c:pt>
                <c:pt idx="7079">
                  <c:v>43971</c:v>
                </c:pt>
                <c:pt idx="7080">
                  <c:v>43972</c:v>
                </c:pt>
                <c:pt idx="7081">
                  <c:v>43973</c:v>
                </c:pt>
                <c:pt idx="7082">
                  <c:v>43974</c:v>
                </c:pt>
                <c:pt idx="7083">
                  <c:v>43975</c:v>
                </c:pt>
                <c:pt idx="7084">
                  <c:v>43976</c:v>
                </c:pt>
                <c:pt idx="7085">
                  <c:v>43977</c:v>
                </c:pt>
                <c:pt idx="7086">
                  <c:v>43978</c:v>
                </c:pt>
                <c:pt idx="7087">
                  <c:v>43979</c:v>
                </c:pt>
                <c:pt idx="7088">
                  <c:v>43980</c:v>
                </c:pt>
                <c:pt idx="7089">
                  <c:v>43981</c:v>
                </c:pt>
                <c:pt idx="7090">
                  <c:v>43982</c:v>
                </c:pt>
                <c:pt idx="7091">
                  <c:v>43983</c:v>
                </c:pt>
                <c:pt idx="7092">
                  <c:v>43984</c:v>
                </c:pt>
                <c:pt idx="7093">
                  <c:v>43985</c:v>
                </c:pt>
                <c:pt idx="7094">
                  <c:v>43986</c:v>
                </c:pt>
                <c:pt idx="7095">
                  <c:v>43987</c:v>
                </c:pt>
                <c:pt idx="7096">
                  <c:v>43988</c:v>
                </c:pt>
                <c:pt idx="7097">
                  <c:v>43989</c:v>
                </c:pt>
                <c:pt idx="7098">
                  <c:v>43990</c:v>
                </c:pt>
                <c:pt idx="7099">
                  <c:v>43991</c:v>
                </c:pt>
                <c:pt idx="7100">
                  <c:v>43992</c:v>
                </c:pt>
                <c:pt idx="7101">
                  <c:v>43993</c:v>
                </c:pt>
                <c:pt idx="7102">
                  <c:v>43994</c:v>
                </c:pt>
                <c:pt idx="7103">
                  <c:v>43995</c:v>
                </c:pt>
                <c:pt idx="7104">
                  <c:v>43996</c:v>
                </c:pt>
                <c:pt idx="7105">
                  <c:v>43997</c:v>
                </c:pt>
                <c:pt idx="7106">
                  <c:v>43998</c:v>
                </c:pt>
                <c:pt idx="7107">
                  <c:v>43999</c:v>
                </c:pt>
                <c:pt idx="7108">
                  <c:v>44000</c:v>
                </c:pt>
                <c:pt idx="7109">
                  <c:v>44001</c:v>
                </c:pt>
                <c:pt idx="7110">
                  <c:v>44002</c:v>
                </c:pt>
                <c:pt idx="7111">
                  <c:v>44003</c:v>
                </c:pt>
                <c:pt idx="7112">
                  <c:v>44004</c:v>
                </c:pt>
                <c:pt idx="7113">
                  <c:v>44005</c:v>
                </c:pt>
                <c:pt idx="7114">
                  <c:v>44006</c:v>
                </c:pt>
                <c:pt idx="7115">
                  <c:v>44007</c:v>
                </c:pt>
                <c:pt idx="7116">
                  <c:v>44008</c:v>
                </c:pt>
                <c:pt idx="7117">
                  <c:v>44009</c:v>
                </c:pt>
                <c:pt idx="7118">
                  <c:v>44010</c:v>
                </c:pt>
                <c:pt idx="7119">
                  <c:v>44011</c:v>
                </c:pt>
                <c:pt idx="7120">
                  <c:v>44012</c:v>
                </c:pt>
                <c:pt idx="7121">
                  <c:v>44013</c:v>
                </c:pt>
                <c:pt idx="7122">
                  <c:v>44014</c:v>
                </c:pt>
                <c:pt idx="7123">
                  <c:v>44015</c:v>
                </c:pt>
                <c:pt idx="7124">
                  <c:v>44016</c:v>
                </c:pt>
                <c:pt idx="7125">
                  <c:v>44017</c:v>
                </c:pt>
                <c:pt idx="7126">
                  <c:v>44018</c:v>
                </c:pt>
                <c:pt idx="7127">
                  <c:v>44019</c:v>
                </c:pt>
                <c:pt idx="7128">
                  <c:v>44020</c:v>
                </c:pt>
                <c:pt idx="7129">
                  <c:v>44021</c:v>
                </c:pt>
                <c:pt idx="7130">
                  <c:v>44022</c:v>
                </c:pt>
                <c:pt idx="7131">
                  <c:v>44023</c:v>
                </c:pt>
                <c:pt idx="7132">
                  <c:v>44024</c:v>
                </c:pt>
                <c:pt idx="7133">
                  <c:v>44025</c:v>
                </c:pt>
                <c:pt idx="7134">
                  <c:v>44026</c:v>
                </c:pt>
                <c:pt idx="7135">
                  <c:v>44027</c:v>
                </c:pt>
                <c:pt idx="7136">
                  <c:v>44028</c:v>
                </c:pt>
                <c:pt idx="7137">
                  <c:v>44029</c:v>
                </c:pt>
                <c:pt idx="7138">
                  <c:v>44030</c:v>
                </c:pt>
                <c:pt idx="7139">
                  <c:v>44031</c:v>
                </c:pt>
                <c:pt idx="7140">
                  <c:v>44032</c:v>
                </c:pt>
                <c:pt idx="7141">
                  <c:v>44033</c:v>
                </c:pt>
                <c:pt idx="7142">
                  <c:v>44034</c:v>
                </c:pt>
                <c:pt idx="7143">
                  <c:v>44035</c:v>
                </c:pt>
                <c:pt idx="7144">
                  <c:v>44036</c:v>
                </c:pt>
                <c:pt idx="7145">
                  <c:v>44037</c:v>
                </c:pt>
                <c:pt idx="7146">
                  <c:v>44038</c:v>
                </c:pt>
                <c:pt idx="7147">
                  <c:v>44039</c:v>
                </c:pt>
                <c:pt idx="7148">
                  <c:v>44040</c:v>
                </c:pt>
                <c:pt idx="7149">
                  <c:v>44041</c:v>
                </c:pt>
                <c:pt idx="7150">
                  <c:v>44042</c:v>
                </c:pt>
                <c:pt idx="7151">
                  <c:v>44043</c:v>
                </c:pt>
                <c:pt idx="7152">
                  <c:v>44044</c:v>
                </c:pt>
                <c:pt idx="7153">
                  <c:v>44045</c:v>
                </c:pt>
                <c:pt idx="7154">
                  <c:v>44046</c:v>
                </c:pt>
                <c:pt idx="7155">
                  <c:v>44047</c:v>
                </c:pt>
                <c:pt idx="7156">
                  <c:v>44048</c:v>
                </c:pt>
                <c:pt idx="7157">
                  <c:v>44049</c:v>
                </c:pt>
                <c:pt idx="7158">
                  <c:v>44050</c:v>
                </c:pt>
                <c:pt idx="7159">
                  <c:v>44051</c:v>
                </c:pt>
                <c:pt idx="7160">
                  <c:v>44052</c:v>
                </c:pt>
                <c:pt idx="7161">
                  <c:v>44053</c:v>
                </c:pt>
                <c:pt idx="7162">
                  <c:v>44054</c:v>
                </c:pt>
                <c:pt idx="7163">
                  <c:v>44055</c:v>
                </c:pt>
                <c:pt idx="7164">
                  <c:v>44056</c:v>
                </c:pt>
                <c:pt idx="7165">
                  <c:v>44057</c:v>
                </c:pt>
                <c:pt idx="7166">
                  <c:v>44058</c:v>
                </c:pt>
                <c:pt idx="7167">
                  <c:v>44059</c:v>
                </c:pt>
                <c:pt idx="7168">
                  <c:v>44060</c:v>
                </c:pt>
                <c:pt idx="7169">
                  <c:v>44061</c:v>
                </c:pt>
                <c:pt idx="7170">
                  <c:v>44062</c:v>
                </c:pt>
                <c:pt idx="7171">
                  <c:v>44063</c:v>
                </c:pt>
                <c:pt idx="7172">
                  <c:v>44064</c:v>
                </c:pt>
                <c:pt idx="7173">
                  <c:v>44065</c:v>
                </c:pt>
                <c:pt idx="7174">
                  <c:v>44066</c:v>
                </c:pt>
                <c:pt idx="7175">
                  <c:v>44067</c:v>
                </c:pt>
                <c:pt idx="7176">
                  <c:v>44068</c:v>
                </c:pt>
                <c:pt idx="7177">
                  <c:v>44069</c:v>
                </c:pt>
                <c:pt idx="7178">
                  <c:v>44070</c:v>
                </c:pt>
                <c:pt idx="7179">
                  <c:v>44071</c:v>
                </c:pt>
                <c:pt idx="7180">
                  <c:v>44072</c:v>
                </c:pt>
                <c:pt idx="7181">
                  <c:v>44073</c:v>
                </c:pt>
                <c:pt idx="7182">
                  <c:v>44074</c:v>
                </c:pt>
                <c:pt idx="7183">
                  <c:v>44075</c:v>
                </c:pt>
                <c:pt idx="7184">
                  <c:v>44076</c:v>
                </c:pt>
                <c:pt idx="7185">
                  <c:v>44077</c:v>
                </c:pt>
                <c:pt idx="7186">
                  <c:v>44078</c:v>
                </c:pt>
                <c:pt idx="7187">
                  <c:v>44079</c:v>
                </c:pt>
                <c:pt idx="7188">
                  <c:v>44080</c:v>
                </c:pt>
                <c:pt idx="7189">
                  <c:v>44081</c:v>
                </c:pt>
                <c:pt idx="7190">
                  <c:v>44082</c:v>
                </c:pt>
                <c:pt idx="7191">
                  <c:v>44083</c:v>
                </c:pt>
                <c:pt idx="7192">
                  <c:v>44084</c:v>
                </c:pt>
                <c:pt idx="7193">
                  <c:v>44085</c:v>
                </c:pt>
                <c:pt idx="7194">
                  <c:v>44086</c:v>
                </c:pt>
                <c:pt idx="7195">
                  <c:v>44087</c:v>
                </c:pt>
                <c:pt idx="7196">
                  <c:v>44088</c:v>
                </c:pt>
                <c:pt idx="7197">
                  <c:v>44089</c:v>
                </c:pt>
                <c:pt idx="7198">
                  <c:v>44090</c:v>
                </c:pt>
                <c:pt idx="7199">
                  <c:v>44091</c:v>
                </c:pt>
                <c:pt idx="7200">
                  <c:v>44092</c:v>
                </c:pt>
                <c:pt idx="7201">
                  <c:v>44093</c:v>
                </c:pt>
                <c:pt idx="7202">
                  <c:v>44094</c:v>
                </c:pt>
                <c:pt idx="7203">
                  <c:v>44095</c:v>
                </c:pt>
                <c:pt idx="7204">
                  <c:v>44096</c:v>
                </c:pt>
                <c:pt idx="7205">
                  <c:v>44097</c:v>
                </c:pt>
                <c:pt idx="7206">
                  <c:v>44098</c:v>
                </c:pt>
                <c:pt idx="7207">
                  <c:v>44099</c:v>
                </c:pt>
                <c:pt idx="7208">
                  <c:v>44100</c:v>
                </c:pt>
                <c:pt idx="7209">
                  <c:v>44101</c:v>
                </c:pt>
                <c:pt idx="7210">
                  <c:v>44102</c:v>
                </c:pt>
                <c:pt idx="7211">
                  <c:v>44103</c:v>
                </c:pt>
                <c:pt idx="7212">
                  <c:v>44104</c:v>
                </c:pt>
                <c:pt idx="7213">
                  <c:v>44105</c:v>
                </c:pt>
                <c:pt idx="7214">
                  <c:v>44106</c:v>
                </c:pt>
                <c:pt idx="7215">
                  <c:v>44107</c:v>
                </c:pt>
                <c:pt idx="7216">
                  <c:v>44108</c:v>
                </c:pt>
                <c:pt idx="7217">
                  <c:v>44109</c:v>
                </c:pt>
                <c:pt idx="7218">
                  <c:v>44110</c:v>
                </c:pt>
                <c:pt idx="7219">
                  <c:v>44111</c:v>
                </c:pt>
                <c:pt idx="7220">
                  <c:v>44112</c:v>
                </c:pt>
                <c:pt idx="7221">
                  <c:v>44113</c:v>
                </c:pt>
                <c:pt idx="7222">
                  <c:v>44114</c:v>
                </c:pt>
                <c:pt idx="7223">
                  <c:v>44115</c:v>
                </c:pt>
                <c:pt idx="7224">
                  <c:v>44116</c:v>
                </c:pt>
                <c:pt idx="7225">
                  <c:v>44117</c:v>
                </c:pt>
                <c:pt idx="7226">
                  <c:v>44118</c:v>
                </c:pt>
                <c:pt idx="7227">
                  <c:v>44119</c:v>
                </c:pt>
                <c:pt idx="7228">
                  <c:v>44120</c:v>
                </c:pt>
                <c:pt idx="7229">
                  <c:v>44121</c:v>
                </c:pt>
                <c:pt idx="7230">
                  <c:v>44122</c:v>
                </c:pt>
                <c:pt idx="7231">
                  <c:v>44123</c:v>
                </c:pt>
                <c:pt idx="7232">
                  <c:v>44124</c:v>
                </c:pt>
                <c:pt idx="7233">
                  <c:v>44125</c:v>
                </c:pt>
                <c:pt idx="7234">
                  <c:v>44126</c:v>
                </c:pt>
                <c:pt idx="7235">
                  <c:v>44127</c:v>
                </c:pt>
                <c:pt idx="7236">
                  <c:v>44128</c:v>
                </c:pt>
                <c:pt idx="7237">
                  <c:v>44129</c:v>
                </c:pt>
                <c:pt idx="7238">
                  <c:v>44130</c:v>
                </c:pt>
                <c:pt idx="7239">
                  <c:v>44131</c:v>
                </c:pt>
                <c:pt idx="7240">
                  <c:v>44132</c:v>
                </c:pt>
                <c:pt idx="7241">
                  <c:v>44133</c:v>
                </c:pt>
                <c:pt idx="7242">
                  <c:v>44134</c:v>
                </c:pt>
                <c:pt idx="7243">
                  <c:v>44135</c:v>
                </c:pt>
                <c:pt idx="7244">
                  <c:v>44136</c:v>
                </c:pt>
                <c:pt idx="7245">
                  <c:v>44137</c:v>
                </c:pt>
                <c:pt idx="7246">
                  <c:v>44138</c:v>
                </c:pt>
                <c:pt idx="7247">
                  <c:v>44139</c:v>
                </c:pt>
                <c:pt idx="7248">
                  <c:v>44140</c:v>
                </c:pt>
                <c:pt idx="7249">
                  <c:v>44141</c:v>
                </c:pt>
                <c:pt idx="7250">
                  <c:v>44142</c:v>
                </c:pt>
                <c:pt idx="7251">
                  <c:v>44143</c:v>
                </c:pt>
                <c:pt idx="7252">
                  <c:v>44144</c:v>
                </c:pt>
                <c:pt idx="7253">
                  <c:v>44145</c:v>
                </c:pt>
                <c:pt idx="7254">
                  <c:v>44146</c:v>
                </c:pt>
                <c:pt idx="7255">
                  <c:v>44147</c:v>
                </c:pt>
                <c:pt idx="7256">
                  <c:v>44148</c:v>
                </c:pt>
                <c:pt idx="7257">
                  <c:v>44149</c:v>
                </c:pt>
                <c:pt idx="7258">
                  <c:v>44150</c:v>
                </c:pt>
                <c:pt idx="7259">
                  <c:v>44151</c:v>
                </c:pt>
                <c:pt idx="7260">
                  <c:v>44152</c:v>
                </c:pt>
                <c:pt idx="7261">
                  <c:v>44153</c:v>
                </c:pt>
                <c:pt idx="7262">
                  <c:v>44154</c:v>
                </c:pt>
                <c:pt idx="7263">
                  <c:v>44155</c:v>
                </c:pt>
                <c:pt idx="7264">
                  <c:v>44156</c:v>
                </c:pt>
                <c:pt idx="7265">
                  <c:v>44157</c:v>
                </c:pt>
                <c:pt idx="7266">
                  <c:v>44158</c:v>
                </c:pt>
                <c:pt idx="7267">
                  <c:v>44159</c:v>
                </c:pt>
                <c:pt idx="7268">
                  <c:v>44160</c:v>
                </c:pt>
                <c:pt idx="7269">
                  <c:v>44161</c:v>
                </c:pt>
                <c:pt idx="7270">
                  <c:v>44162</c:v>
                </c:pt>
                <c:pt idx="7271">
                  <c:v>44163</c:v>
                </c:pt>
                <c:pt idx="7272">
                  <c:v>44164</c:v>
                </c:pt>
                <c:pt idx="7273">
                  <c:v>44165</c:v>
                </c:pt>
                <c:pt idx="7274">
                  <c:v>44166</c:v>
                </c:pt>
                <c:pt idx="7275">
                  <c:v>44167</c:v>
                </c:pt>
                <c:pt idx="7276">
                  <c:v>44168</c:v>
                </c:pt>
                <c:pt idx="7277">
                  <c:v>44169</c:v>
                </c:pt>
                <c:pt idx="7278">
                  <c:v>44170</c:v>
                </c:pt>
                <c:pt idx="7279">
                  <c:v>44171</c:v>
                </c:pt>
                <c:pt idx="7280">
                  <c:v>44172</c:v>
                </c:pt>
                <c:pt idx="7281">
                  <c:v>44173</c:v>
                </c:pt>
                <c:pt idx="7282">
                  <c:v>44174</c:v>
                </c:pt>
                <c:pt idx="7283">
                  <c:v>44175</c:v>
                </c:pt>
                <c:pt idx="7284">
                  <c:v>44176</c:v>
                </c:pt>
                <c:pt idx="7285">
                  <c:v>44177</c:v>
                </c:pt>
                <c:pt idx="7286">
                  <c:v>44178</c:v>
                </c:pt>
                <c:pt idx="7287">
                  <c:v>44179</c:v>
                </c:pt>
                <c:pt idx="7288">
                  <c:v>44180</c:v>
                </c:pt>
                <c:pt idx="7289">
                  <c:v>44181</c:v>
                </c:pt>
                <c:pt idx="7290">
                  <c:v>44182</c:v>
                </c:pt>
                <c:pt idx="7291">
                  <c:v>44183</c:v>
                </c:pt>
                <c:pt idx="7292">
                  <c:v>44184</c:v>
                </c:pt>
                <c:pt idx="7293">
                  <c:v>44185</c:v>
                </c:pt>
                <c:pt idx="7294">
                  <c:v>44186</c:v>
                </c:pt>
                <c:pt idx="7295">
                  <c:v>44187</c:v>
                </c:pt>
                <c:pt idx="7296">
                  <c:v>44188</c:v>
                </c:pt>
                <c:pt idx="7297">
                  <c:v>44189</c:v>
                </c:pt>
                <c:pt idx="7298">
                  <c:v>44190</c:v>
                </c:pt>
                <c:pt idx="7299">
                  <c:v>44191</c:v>
                </c:pt>
                <c:pt idx="7300">
                  <c:v>44192</c:v>
                </c:pt>
                <c:pt idx="7301">
                  <c:v>44193</c:v>
                </c:pt>
                <c:pt idx="7302">
                  <c:v>44194</c:v>
                </c:pt>
                <c:pt idx="7303">
                  <c:v>44195</c:v>
                </c:pt>
                <c:pt idx="7304">
                  <c:v>44196</c:v>
                </c:pt>
                <c:pt idx="7305">
                  <c:v>44197</c:v>
                </c:pt>
                <c:pt idx="7306">
                  <c:v>44198</c:v>
                </c:pt>
                <c:pt idx="7307">
                  <c:v>44199</c:v>
                </c:pt>
                <c:pt idx="7308">
                  <c:v>44200</c:v>
                </c:pt>
                <c:pt idx="7309">
                  <c:v>44201</c:v>
                </c:pt>
                <c:pt idx="7310">
                  <c:v>44202</c:v>
                </c:pt>
                <c:pt idx="7311">
                  <c:v>44203</c:v>
                </c:pt>
                <c:pt idx="7312">
                  <c:v>44204</c:v>
                </c:pt>
                <c:pt idx="7313">
                  <c:v>44205</c:v>
                </c:pt>
                <c:pt idx="7314">
                  <c:v>44206</c:v>
                </c:pt>
                <c:pt idx="7315">
                  <c:v>44207</c:v>
                </c:pt>
                <c:pt idx="7316">
                  <c:v>44208</c:v>
                </c:pt>
                <c:pt idx="7317">
                  <c:v>44209</c:v>
                </c:pt>
                <c:pt idx="7318">
                  <c:v>44210</c:v>
                </c:pt>
                <c:pt idx="7319">
                  <c:v>44211</c:v>
                </c:pt>
                <c:pt idx="7320">
                  <c:v>44212</c:v>
                </c:pt>
                <c:pt idx="7321">
                  <c:v>44213</c:v>
                </c:pt>
                <c:pt idx="7322">
                  <c:v>44214</c:v>
                </c:pt>
                <c:pt idx="7323">
                  <c:v>44215</c:v>
                </c:pt>
                <c:pt idx="7324">
                  <c:v>44216</c:v>
                </c:pt>
                <c:pt idx="7325">
                  <c:v>44217</c:v>
                </c:pt>
                <c:pt idx="7326">
                  <c:v>44218</c:v>
                </c:pt>
                <c:pt idx="7327">
                  <c:v>44219</c:v>
                </c:pt>
                <c:pt idx="7328">
                  <c:v>44220</c:v>
                </c:pt>
                <c:pt idx="7329">
                  <c:v>44221</c:v>
                </c:pt>
                <c:pt idx="7330">
                  <c:v>44222</c:v>
                </c:pt>
                <c:pt idx="7331">
                  <c:v>44223</c:v>
                </c:pt>
                <c:pt idx="7332">
                  <c:v>44224</c:v>
                </c:pt>
                <c:pt idx="7333">
                  <c:v>44225</c:v>
                </c:pt>
                <c:pt idx="7334">
                  <c:v>44226</c:v>
                </c:pt>
                <c:pt idx="7335">
                  <c:v>44227</c:v>
                </c:pt>
                <c:pt idx="7336">
                  <c:v>44228</c:v>
                </c:pt>
                <c:pt idx="7337">
                  <c:v>44229</c:v>
                </c:pt>
                <c:pt idx="7338">
                  <c:v>44230</c:v>
                </c:pt>
                <c:pt idx="7339">
                  <c:v>44231</c:v>
                </c:pt>
                <c:pt idx="7340">
                  <c:v>44232</c:v>
                </c:pt>
                <c:pt idx="7341">
                  <c:v>44233</c:v>
                </c:pt>
                <c:pt idx="7342">
                  <c:v>44234</c:v>
                </c:pt>
                <c:pt idx="7343">
                  <c:v>44235</c:v>
                </c:pt>
                <c:pt idx="7344">
                  <c:v>44236</c:v>
                </c:pt>
                <c:pt idx="7345">
                  <c:v>44237</c:v>
                </c:pt>
                <c:pt idx="7346">
                  <c:v>44238</c:v>
                </c:pt>
                <c:pt idx="7347">
                  <c:v>44239</c:v>
                </c:pt>
                <c:pt idx="7348">
                  <c:v>44240</c:v>
                </c:pt>
                <c:pt idx="7349">
                  <c:v>44241</c:v>
                </c:pt>
                <c:pt idx="7350">
                  <c:v>44242</c:v>
                </c:pt>
                <c:pt idx="7351">
                  <c:v>44243</c:v>
                </c:pt>
                <c:pt idx="7352">
                  <c:v>44244</c:v>
                </c:pt>
                <c:pt idx="7353">
                  <c:v>44245</c:v>
                </c:pt>
                <c:pt idx="7354">
                  <c:v>44246</c:v>
                </c:pt>
                <c:pt idx="7355">
                  <c:v>44247</c:v>
                </c:pt>
                <c:pt idx="7356">
                  <c:v>44248</c:v>
                </c:pt>
                <c:pt idx="7357">
                  <c:v>44249</c:v>
                </c:pt>
                <c:pt idx="7358">
                  <c:v>44250</c:v>
                </c:pt>
                <c:pt idx="7359">
                  <c:v>44251</c:v>
                </c:pt>
                <c:pt idx="7360">
                  <c:v>44252</c:v>
                </c:pt>
                <c:pt idx="7361">
                  <c:v>44253</c:v>
                </c:pt>
                <c:pt idx="7362">
                  <c:v>44254</c:v>
                </c:pt>
                <c:pt idx="7363">
                  <c:v>44255</c:v>
                </c:pt>
                <c:pt idx="7364">
                  <c:v>44256</c:v>
                </c:pt>
                <c:pt idx="7365">
                  <c:v>44257</c:v>
                </c:pt>
                <c:pt idx="7366">
                  <c:v>44258</c:v>
                </c:pt>
                <c:pt idx="7367">
                  <c:v>44259</c:v>
                </c:pt>
                <c:pt idx="7368">
                  <c:v>44260</c:v>
                </c:pt>
                <c:pt idx="7369">
                  <c:v>44261</c:v>
                </c:pt>
                <c:pt idx="7370">
                  <c:v>44262</c:v>
                </c:pt>
                <c:pt idx="7371">
                  <c:v>44263</c:v>
                </c:pt>
                <c:pt idx="7372">
                  <c:v>44264</c:v>
                </c:pt>
                <c:pt idx="7373">
                  <c:v>44265</c:v>
                </c:pt>
                <c:pt idx="7374">
                  <c:v>44266</c:v>
                </c:pt>
                <c:pt idx="7375">
                  <c:v>44267</c:v>
                </c:pt>
                <c:pt idx="7376">
                  <c:v>44268</c:v>
                </c:pt>
                <c:pt idx="7377">
                  <c:v>44269</c:v>
                </c:pt>
                <c:pt idx="7378">
                  <c:v>44270</c:v>
                </c:pt>
                <c:pt idx="7379">
                  <c:v>44271</c:v>
                </c:pt>
                <c:pt idx="7380">
                  <c:v>44272</c:v>
                </c:pt>
                <c:pt idx="7381">
                  <c:v>44273</c:v>
                </c:pt>
                <c:pt idx="7382">
                  <c:v>44274</c:v>
                </c:pt>
                <c:pt idx="7383">
                  <c:v>44275</c:v>
                </c:pt>
                <c:pt idx="7384">
                  <c:v>44276</c:v>
                </c:pt>
                <c:pt idx="7385">
                  <c:v>44277</c:v>
                </c:pt>
                <c:pt idx="7386">
                  <c:v>44278</c:v>
                </c:pt>
                <c:pt idx="7387">
                  <c:v>44279</c:v>
                </c:pt>
                <c:pt idx="7388">
                  <c:v>44280</c:v>
                </c:pt>
                <c:pt idx="7389">
                  <c:v>44281</c:v>
                </c:pt>
                <c:pt idx="7390">
                  <c:v>44282</c:v>
                </c:pt>
                <c:pt idx="7391">
                  <c:v>44283</c:v>
                </c:pt>
                <c:pt idx="7392">
                  <c:v>44284</c:v>
                </c:pt>
                <c:pt idx="7393">
                  <c:v>44285</c:v>
                </c:pt>
                <c:pt idx="7394">
                  <c:v>44286</c:v>
                </c:pt>
                <c:pt idx="7395">
                  <c:v>44287</c:v>
                </c:pt>
                <c:pt idx="7396">
                  <c:v>44288</c:v>
                </c:pt>
                <c:pt idx="7397">
                  <c:v>44289</c:v>
                </c:pt>
                <c:pt idx="7398">
                  <c:v>44290</c:v>
                </c:pt>
                <c:pt idx="7399">
                  <c:v>44291</c:v>
                </c:pt>
                <c:pt idx="7400">
                  <c:v>44292</c:v>
                </c:pt>
                <c:pt idx="7401">
                  <c:v>44293</c:v>
                </c:pt>
                <c:pt idx="7402">
                  <c:v>44294</c:v>
                </c:pt>
                <c:pt idx="7403">
                  <c:v>44295</c:v>
                </c:pt>
                <c:pt idx="7404">
                  <c:v>44296</c:v>
                </c:pt>
                <c:pt idx="7405">
                  <c:v>44297</c:v>
                </c:pt>
                <c:pt idx="7406">
                  <c:v>44298</c:v>
                </c:pt>
                <c:pt idx="7407">
                  <c:v>44299</c:v>
                </c:pt>
                <c:pt idx="7408">
                  <c:v>44300</c:v>
                </c:pt>
                <c:pt idx="7409">
                  <c:v>44301</c:v>
                </c:pt>
                <c:pt idx="7410">
                  <c:v>44302</c:v>
                </c:pt>
                <c:pt idx="7411">
                  <c:v>44303</c:v>
                </c:pt>
                <c:pt idx="7412">
                  <c:v>44304</c:v>
                </c:pt>
                <c:pt idx="7413">
                  <c:v>44305</c:v>
                </c:pt>
                <c:pt idx="7414">
                  <c:v>44306</c:v>
                </c:pt>
                <c:pt idx="7415">
                  <c:v>44307</c:v>
                </c:pt>
                <c:pt idx="7416">
                  <c:v>44308</c:v>
                </c:pt>
                <c:pt idx="7417">
                  <c:v>44309</c:v>
                </c:pt>
                <c:pt idx="7418">
                  <c:v>44310</c:v>
                </c:pt>
                <c:pt idx="7419">
                  <c:v>44311</c:v>
                </c:pt>
                <c:pt idx="7420">
                  <c:v>44312</c:v>
                </c:pt>
                <c:pt idx="7421">
                  <c:v>44313</c:v>
                </c:pt>
                <c:pt idx="7422">
                  <c:v>44314</c:v>
                </c:pt>
                <c:pt idx="7423">
                  <c:v>44315</c:v>
                </c:pt>
                <c:pt idx="7424">
                  <c:v>44316</c:v>
                </c:pt>
                <c:pt idx="7425">
                  <c:v>44317</c:v>
                </c:pt>
                <c:pt idx="7426">
                  <c:v>44318</c:v>
                </c:pt>
                <c:pt idx="7427">
                  <c:v>44319</c:v>
                </c:pt>
                <c:pt idx="7428">
                  <c:v>44320</c:v>
                </c:pt>
                <c:pt idx="7429">
                  <c:v>44321</c:v>
                </c:pt>
                <c:pt idx="7430">
                  <c:v>44322</c:v>
                </c:pt>
                <c:pt idx="7431">
                  <c:v>44323</c:v>
                </c:pt>
                <c:pt idx="7432">
                  <c:v>44324</c:v>
                </c:pt>
                <c:pt idx="7433">
                  <c:v>44325</c:v>
                </c:pt>
                <c:pt idx="7434">
                  <c:v>44326</c:v>
                </c:pt>
                <c:pt idx="7435">
                  <c:v>44327</c:v>
                </c:pt>
                <c:pt idx="7436">
                  <c:v>44328</c:v>
                </c:pt>
                <c:pt idx="7437">
                  <c:v>44329</c:v>
                </c:pt>
                <c:pt idx="7438">
                  <c:v>44330</c:v>
                </c:pt>
                <c:pt idx="7439">
                  <c:v>44331</c:v>
                </c:pt>
                <c:pt idx="7440">
                  <c:v>44332</c:v>
                </c:pt>
                <c:pt idx="7441">
                  <c:v>44333</c:v>
                </c:pt>
                <c:pt idx="7442">
                  <c:v>44334</c:v>
                </c:pt>
                <c:pt idx="7443">
                  <c:v>44335</c:v>
                </c:pt>
                <c:pt idx="7444">
                  <c:v>44336</c:v>
                </c:pt>
                <c:pt idx="7445">
                  <c:v>44337</c:v>
                </c:pt>
                <c:pt idx="7446">
                  <c:v>44338</c:v>
                </c:pt>
                <c:pt idx="7447">
                  <c:v>44339</c:v>
                </c:pt>
                <c:pt idx="7448">
                  <c:v>44340</c:v>
                </c:pt>
                <c:pt idx="7449">
                  <c:v>44341</c:v>
                </c:pt>
                <c:pt idx="7450">
                  <c:v>44342</c:v>
                </c:pt>
                <c:pt idx="7451">
                  <c:v>44343</c:v>
                </c:pt>
                <c:pt idx="7452">
                  <c:v>44344</c:v>
                </c:pt>
                <c:pt idx="7453">
                  <c:v>44345</c:v>
                </c:pt>
                <c:pt idx="7454">
                  <c:v>44346</c:v>
                </c:pt>
                <c:pt idx="7455">
                  <c:v>44347</c:v>
                </c:pt>
                <c:pt idx="7456">
                  <c:v>44348</c:v>
                </c:pt>
                <c:pt idx="7457">
                  <c:v>44349</c:v>
                </c:pt>
                <c:pt idx="7458">
                  <c:v>44350</c:v>
                </c:pt>
                <c:pt idx="7459">
                  <c:v>44351</c:v>
                </c:pt>
                <c:pt idx="7460">
                  <c:v>44352</c:v>
                </c:pt>
                <c:pt idx="7461">
                  <c:v>44353</c:v>
                </c:pt>
                <c:pt idx="7462">
                  <c:v>44354</c:v>
                </c:pt>
                <c:pt idx="7463">
                  <c:v>44355</c:v>
                </c:pt>
                <c:pt idx="7464">
                  <c:v>44356</c:v>
                </c:pt>
                <c:pt idx="7465">
                  <c:v>44357</c:v>
                </c:pt>
                <c:pt idx="7466">
                  <c:v>44358</c:v>
                </c:pt>
                <c:pt idx="7467">
                  <c:v>44359</c:v>
                </c:pt>
                <c:pt idx="7468">
                  <c:v>44360</c:v>
                </c:pt>
                <c:pt idx="7469">
                  <c:v>44361</c:v>
                </c:pt>
                <c:pt idx="7470">
                  <c:v>44362</c:v>
                </c:pt>
                <c:pt idx="7471">
                  <c:v>44363</c:v>
                </c:pt>
                <c:pt idx="7472">
                  <c:v>44364</c:v>
                </c:pt>
                <c:pt idx="7473">
                  <c:v>44365</c:v>
                </c:pt>
                <c:pt idx="7474">
                  <c:v>44366</c:v>
                </c:pt>
                <c:pt idx="7475">
                  <c:v>44367</c:v>
                </c:pt>
                <c:pt idx="7476">
                  <c:v>44368</c:v>
                </c:pt>
                <c:pt idx="7477">
                  <c:v>44369</c:v>
                </c:pt>
                <c:pt idx="7478">
                  <c:v>44370</c:v>
                </c:pt>
                <c:pt idx="7479">
                  <c:v>44371</c:v>
                </c:pt>
                <c:pt idx="7480">
                  <c:v>44372</c:v>
                </c:pt>
                <c:pt idx="7481">
                  <c:v>44373</c:v>
                </c:pt>
                <c:pt idx="7482">
                  <c:v>44374</c:v>
                </c:pt>
                <c:pt idx="7483">
                  <c:v>44375</c:v>
                </c:pt>
                <c:pt idx="7484">
                  <c:v>44376</c:v>
                </c:pt>
                <c:pt idx="7485">
                  <c:v>44377</c:v>
                </c:pt>
                <c:pt idx="7486">
                  <c:v>44378</c:v>
                </c:pt>
                <c:pt idx="7487">
                  <c:v>44379</c:v>
                </c:pt>
                <c:pt idx="7488">
                  <c:v>44380</c:v>
                </c:pt>
                <c:pt idx="7489">
                  <c:v>44381</c:v>
                </c:pt>
                <c:pt idx="7490">
                  <c:v>44382</c:v>
                </c:pt>
                <c:pt idx="7491">
                  <c:v>44383</c:v>
                </c:pt>
                <c:pt idx="7492">
                  <c:v>44384</c:v>
                </c:pt>
                <c:pt idx="7493">
                  <c:v>44385</c:v>
                </c:pt>
                <c:pt idx="7494">
                  <c:v>44386</c:v>
                </c:pt>
                <c:pt idx="7495">
                  <c:v>44387</c:v>
                </c:pt>
                <c:pt idx="7496">
                  <c:v>44388</c:v>
                </c:pt>
                <c:pt idx="7497">
                  <c:v>44389</c:v>
                </c:pt>
                <c:pt idx="7498">
                  <c:v>44390</c:v>
                </c:pt>
                <c:pt idx="7499">
                  <c:v>44391</c:v>
                </c:pt>
                <c:pt idx="7500">
                  <c:v>44392</c:v>
                </c:pt>
                <c:pt idx="7501">
                  <c:v>44393</c:v>
                </c:pt>
                <c:pt idx="7502">
                  <c:v>44394</c:v>
                </c:pt>
                <c:pt idx="7503">
                  <c:v>44395</c:v>
                </c:pt>
                <c:pt idx="7504">
                  <c:v>44396</c:v>
                </c:pt>
                <c:pt idx="7505">
                  <c:v>44397</c:v>
                </c:pt>
                <c:pt idx="7506">
                  <c:v>44398</c:v>
                </c:pt>
                <c:pt idx="7507">
                  <c:v>44399</c:v>
                </c:pt>
                <c:pt idx="7508">
                  <c:v>44400</c:v>
                </c:pt>
                <c:pt idx="7509">
                  <c:v>44401</c:v>
                </c:pt>
                <c:pt idx="7510">
                  <c:v>44402</c:v>
                </c:pt>
                <c:pt idx="7511">
                  <c:v>44403</c:v>
                </c:pt>
                <c:pt idx="7512">
                  <c:v>44404</c:v>
                </c:pt>
                <c:pt idx="7513">
                  <c:v>44405</c:v>
                </c:pt>
                <c:pt idx="7514">
                  <c:v>44406</c:v>
                </c:pt>
                <c:pt idx="7515">
                  <c:v>44407</c:v>
                </c:pt>
                <c:pt idx="7516">
                  <c:v>44408</c:v>
                </c:pt>
                <c:pt idx="7517">
                  <c:v>44409</c:v>
                </c:pt>
                <c:pt idx="7518">
                  <c:v>44410</c:v>
                </c:pt>
                <c:pt idx="7519">
                  <c:v>44411</c:v>
                </c:pt>
                <c:pt idx="7520">
                  <c:v>44412</c:v>
                </c:pt>
                <c:pt idx="7521">
                  <c:v>44413</c:v>
                </c:pt>
                <c:pt idx="7522">
                  <c:v>44414</c:v>
                </c:pt>
                <c:pt idx="7523">
                  <c:v>44415</c:v>
                </c:pt>
                <c:pt idx="7524">
                  <c:v>44416</c:v>
                </c:pt>
                <c:pt idx="7525">
                  <c:v>44417</c:v>
                </c:pt>
                <c:pt idx="7526">
                  <c:v>44418</c:v>
                </c:pt>
                <c:pt idx="7527">
                  <c:v>44419</c:v>
                </c:pt>
                <c:pt idx="7528">
                  <c:v>44420</c:v>
                </c:pt>
                <c:pt idx="7529">
                  <c:v>44421</c:v>
                </c:pt>
                <c:pt idx="7530">
                  <c:v>44422</c:v>
                </c:pt>
                <c:pt idx="7531">
                  <c:v>44423</c:v>
                </c:pt>
                <c:pt idx="7532">
                  <c:v>44424</c:v>
                </c:pt>
                <c:pt idx="7533">
                  <c:v>44425</c:v>
                </c:pt>
                <c:pt idx="7534">
                  <c:v>44426</c:v>
                </c:pt>
                <c:pt idx="7535">
                  <c:v>44427</c:v>
                </c:pt>
                <c:pt idx="7536">
                  <c:v>44428</c:v>
                </c:pt>
                <c:pt idx="7537">
                  <c:v>44429</c:v>
                </c:pt>
                <c:pt idx="7538">
                  <c:v>44430</c:v>
                </c:pt>
                <c:pt idx="7539">
                  <c:v>44431</c:v>
                </c:pt>
                <c:pt idx="7540">
                  <c:v>44432</c:v>
                </c:pt>
                <c:pt idx="7541">
                  <c:v>44433</c:v>
                </c:pt>
                <c:pt idx="7542">
                  <c:v>44434</c:v>
                </c:pt>
                <c:pt idx="7543">
                  <c:v>44435</c:v>
                </c:pt>
                <c:pt idx="7544">
                  <c:v>44436</c:v>
                </c:pt>
                <c:pt idx="7545">
                  <c:v>44437</c:v>
                </c:pt>
                <c:pt idx="7546">
                  <c:v>44438</c:v>
                </c:pt>
                <c:pt idx="7547">
                  <c:v>44439</c:v>
                </c:pt>
                <c:pt idx="7548">
                  <c:v>44440</c:v>
                </c:pt>
                <c:pt idx="7549">
                  <c:v>44441</c:v>
                </c:pt>
                <c:pt idx="7550">
                  <c:v>44442</c:v>
                </c:pt>
                <c:pt idx="7551">
                  <c:v>44443</c:v>
                </c:pt>
                <c:pt idx="7552">
                  <c:v>44444</c:v>
                </c:pt>
                <c:pt idx="7553">
                  <c:v>44445</c:v>
                </c:pt>
                <c:pt idx="7554">
                  <c:v>44446</c:v>
                </c:pt>
                <c:pt idx="7555">
                  <c:v>44447</c:v>
                </c:pt>
                <c:pt idx="7556">
                  <c:v>44448</c:v>
                </c:pt>
                <c:pt idx="7557">
                  <c:v>44449</c:v>
                </c:pt>
                <c:pt idx="7558">
                  <c:v>44450</c:v>
                </c:pt>
                <c:pt idx="7559">
                  <c:v>44451</c:v>
                </c:pt>
                <c:pt idx="7560">
                  <c:v>44452</c:v>
                </c:pt>
                <c:pt idx="7561">
                  <c:v>44453</c:v>
                </c:pt>
                <c:pt idx="7562">
                  <c:v>44454</c:v>
                </c:pt>
                <c:pt idx="7563">
                  <c:v>44455</c:v>
                </c:pt>
                <c:pt idx="7564">
                  <c:v>44456</c:v>
                </c:pt>
                <c:pt idx="7565">
                  <c:v>44457</c:v>
                </c:pt>
                <c:pt idx="7566">
                  <c:v>44458</c:v>
                </c:pt>
                <c:pt idx="7567">
                  <c:v>44459</c:v>
                </c:pt>
                <c:pt idx="7568">
                  <c:v>44460</c:v>
                </c:pt>
                <c:pt idx="7569">
                  <c:v>44461</c:v>
                </c:pt>
                <c:pt idx="7570">
                  <c:v>44462</c:v>
                </c:pt>
                <c:pt idx="7571">
                  <c:v>44463</c:v>
                </c:pt>
                <c:pt idx="7572">
                  <c:v>44464</c:v>
                </c:pt>
                <c:pt idx="7573">
                  <c:v>44465</c:v>
                </c:pt>
                <c:pt idx="7574">
                  <c:v>44466</c:v>
                </c:pt>
                <c:pt idx="7575">
                  <c:v>44467</c:v>
                </c:pt>
                <c:pt idx="7576">
                  <c:v>44468</c:v>
                </c:pt>
                <c:pt idx="7577">
                  <c:v>44469</c:v>
                </c:pt>
                <c:pt idx="7578">
                  <c:v>44470</c:v>
                </c:pt>
                <c:pt idx="7579">
                  <c:v>44471</c:v>
                </c:pt>
                <c:pt idx="7580">
                  <c:v>44472</c:v>
                </c:pt>
                <c:pt idx="7581">
                  <c:v>44473</c:v>
                </c:pt>
                <c:pt idx="7582">
                  <c:v>44474</c:v>
                </c:pt>
                <c:pt idx="7583">
                  <c:v>44475</c:v>
                </c:pt>
                <c:pt idx="7584">
                  <c:v>44476</c:v>
                </c:pt>
                <c:pt idx="7585">
                  <c:v>44477</c:v>
                </c:pt>
                <c:pt idx="7586">
                  <c:v>44478</c:v>
                </c:pt>
                <c:pt idx="7587">
                  <c:v>44479</c:v>
                </c:pt>
                <c:pt idx="7588">
                  <c:v>44480</c:v>
                </c:pt>
                <c:pt idx="7589">
                  <c:v>44481</c:v>
                </c:pt>
                <c:pt idx="7590">
                  <c:v>44482</c:v>
                </c:pt>
                <c:pt idx="7591">
                  <c:v>44483</c:v>
                </c:pt>
                <c:pt idx="7592">
                  <c:v>44484</c:v>
                </c:pt>
                <c:pt idx="7593">
                  <c:v>44485</c:v>
                </c:pt>
                <c:pt idx="7594">
                  <c:v>44486</c:v>
                </c:pt>
                <c:pt idx="7595">
                  <c:v>44487</c:v>
                </c:pt>
                <c:pt idx="7596">
                  <c:v>44488</c:v>
                </c:pt>
                <c:pt idx="7597">
                  <c:v>44489</c:v>
                </c:pt>
                <c:pt idx="7598">
                  <c:v>44490</c:v>
                </c:pt>
                <c:pt idx="7599">
                  <c:v>44491</c:v>
                </c:pt>
                <c:pt idx="7600">
                  <c:v>44492</c:v>
                </c:pt>
                <c:pt idx="7601">
                  <c:v>44493</c:v>
                </c:pt>
                <c:pt idx="7602">
                  <c:v>44494</c:v>
                </c:pt>
                <c:pt idx="7603">
                  <c:v>44495</c:v>
                </c:pt>
                <c:pt idx="7604">
                  <c:v>44496</c:v>
                </c:pt>
                <c:pt idx="7605">
                  <c:v>44497</c:v>
                </c:pt>
                <c:pt idx="7606">
                  <c:v>44498</c:v>
                </c:pt>
                <c:pt idx="7607">
                  <c:v>44499</c:v>
                </c:pt>
                <c:pt idx="7608">
                  <c:v>44500</c:v>
                </c:pt>
                <c:pt idx="7609">
                  <c:v>44501</c:v>
                </c:pt>
                <c:pt idx="7610">
                  <c:v>44502</c:v>
                </c:pt>
                <c:pt idx="7611">
                  <c:v>44503</c:v>
                </c:pt>
                <c:pt idx="7612">
                  <c:v>44504</c:v>
                </c:pt>
                <c:pt idx="7613">
                  <c:v>44505</c:v>
                </c:pt>
                <c:pt idx="7614">
                  <c:v>44506</c:v>
                </c:pt>
                <c:pt idx="7615">
                  <c:v>44507</c:v>
                </c:pt>
                <c:pt idx="7616">
                  <c:v>44508</c:v>
                </c:pt>
                <c:pt idx="7617">
                  <c:v>44509</c:v>
                </c:pt>
                <c:pt idx="7618">
                  <c:v>44510</c:v>
                </c:pt>
                <c:pt idx="7619">
                  <c:v>44511</c:v>
                </c:pt>
                <c:pt idx="7620">
                  <c:v>44512</c:v>
                </c:pt>
                <c:pt idx="7621">
                  <c:v>44513</c:v>
                </c:pt>
                <c:pt idx="7622">
                  <c:v>44514</c:v>
                </c:pt>
                <c:pt idx="7623">
                  <c:v>44515</c:v>
                </c:pt>
                <c:pt idx="7624">
                  <c:v>44516</c:v>
                </c:pt>
                <c:pt idx="7625">
                  <c:v>44517</c:v>
                </c:pt>
                <c:pt idx="7626">
                  <c:v>44518</c:v>
                </c:pt>
                <c:pt idx="7627">
                  <c:v>44519</c:v>
                </c:pt>
                <c:pt idx="7628">
                  <c:v>44520</c:v>
                </c:pt>
                <c:pt idx="7629">
                  <c:v>44521</c:v>
                </c:pt>
                <c:pt idx="7630">
                  <c:v>44522</c:v>
                </c:pt>
                <c:pt idx="7631">
                  <c:v>44523</c:v>
                </c:pt>
                <c:pt idx="7632">
                  <c:v>44524</c:v>
                </c:pt>
                <c:pt idx="7633">
                  <c:v>44525</c:v>
                </c:pt>
                <c:pt idx="7634">
                  <c:v>44526</c:v>
                </c:pt>
                <c:pt idx="7635">
                  <c:v>44527</c:v>
                </c:pt>
                <c:pt idx="7636">
                  <c:v>44528</c:v>
                </c:pt>
                <c:pt idx="7637">
                  <c:v>44529</c:v>
                </c:pt>
                <c:pt idx="7638">
                  <c:v>44530</c:v>
                </c:pt>
                <c:pt idx="7639">
                  <c:v>44531</c:v>
                </c:pt>
                <c:pt idx="7640">
                  <c:v>44532</c:v>
                </c:pt>
                <c:pt idx="7641">
                  <c:v>44533</c:v>
                </c:pt>
                <c:pt idx="7642">
                  <c:v>44534</c:v>
                </c:pt>
                <c:pt idx="7643">
                  <c:v>44535</c:v>
                </c:pt>
                <c:pt idx="7644">
                  <c:v>44536</c:v>
                </c:pt>
                <c:pt idx="7645">
                  <c:v>44537</c:v>
                </c:pt>
                <c:pt idx="7646">
                  <c:v>44538</c:v>
                </c:pt>
                <c:pt idx="7647">
                  <c:v>44539</c:v>
                </c:pt>
                <c:pt idx="7648">
                  <c:v>44540</c:v>
                </c:pt>
                <c:pt idx="7649">
                  <c:v>44541</c:v>
                </c:pt>
                <c:pt idx="7650">
                  <c:v>44542</c:v>
                </c:pt>
                <c:pt idx="7651">
                  <c:v>44543</c:v>
                </c:pt>
                <c:pt idx="7652">
                  <c:v>44544</c:v>
                </c:pt>
                <c:pt idx="7653">
                  <c:v>44545</c:v>
                </c:pt>
                <c:pt idx="7654">
                  <c:v>44546</c:v>
                </c:pt>
                <c:pt idx="7655">
                  <c:v>44547</c:v>
                </c:pt>
                <c:pt idx="7656">
                  <c:v>44548</c:v>
                </c:pt>
                <c:pt idx="7657">
                  <c:v>44549</c:v>
                </c:pt>
                <c:pt idx="7658">
                  <c:v>44550</c:v>
                </c:pt>
                <c:pt idx="7659">
                  <c:v>44551</c:v>
                </c:pt>
                <c:pt idx="7660">
                  <c:v>44552</c:v>
                </c:pt>
                <c:pt idx="7661">
                  <c:v>44553</c:v>
                </c:pt>
                <c:pt idx="7662">
                  <c:v>44554</c:v>
                </c:pt>
                <c:pt idx="7663">
                  <c:v>44555</c:v>
                </c:pt>
                <c:pt idx="7664">
                  <c:v>44556</c:v>
                </c:pt>
                <c:pt idx="7665">
                  <c:v>44557</c:v>
                </c:pt>
                <c:pt idx="7666">
                  <c:v>44558</c:v>
                </c:pt>
                <c:pt idx="7667">
                  <c:v>44559</c:v>
                </c:pt>
                <c:pt idx="7668">
                  <c:v>44560</c:v>
                </c:pt>
                <c:pt idx="7669">
                  <c:v>44561</c:v>
                </c:pt>
                <c:pt idx="7670">
                  <c:v>44562</c:v>
                </c:pt>
                <c:pt idx="7671">
                  <c:v>44563</c:v>
                </c:pt>
                <c:pt idx="7672">
                  <c:v>44564</c:v>
                </c:pt>
                <c:pt idx="7673">
                  <c:v>44565</c:v>
                </c:pt>
                <c:pt idx="7674">
                  <c:v>44566</c:v>
                </c:pt>
                <c:pt idx="7675">
                  <c:v>44567</c:v>
                </c:pt>
                <c:pt idx="7676">
                  <c:v>44568</c:v>
                </c:pt>
                <c:pt idx="7677">
                  <c:v>44569</c:v>
                </c:pt>
                <c:pt idx="7678">
                  <c:v>44570</c:v>
                </c:pt>
                <c:pt idx="7679">
                  <c:v>44571</c:v>
                </c:pt>
                <c:pt idx="7680">
                  <c:v>44572</c:v>
                </c:pt>
                <c:pt idx="7681">
                  <c:v>44573</c:v>
                </c:pt>
                <c:pt idx="7682">
                  <c:v>44574</c:v>
                </c:pt>
                <c:pt idx="7683">
                  <c:v>44575</c:v>
                </c:pt>
                <c:pt idx="7684">
                  <c:v>44576</c:v>
                </c:pt>
                <c:pt idx="7685">
                  <c:v>44577</c:v>
                </c:pt>
                <c:pt idx="7686">
                  <c:v>44578</c:v>
                </c:pt>
                <c:pt idx="7687">
                  <c:v>44579</c:v>
                </c:pt>
                <c:pt idx="7688">
                  <c:v>44580</c:v>
                </c:pt>
                <c:pt idx="7689">
                  <c:v>44581</c:v>
                </c:pt>
                <c:pt idx="7690">
                  <c:v>44582</c:v>
                </c:pt>
                <c:pt idx="7691">
                  <c:v>44583</c:v>
                </c:pt>
                <c:pt idx="7692">
                  <c:v>44584</c:v>
                </c:pt>
                <c:pt idx="7693">
                  <c:v>44585</c:v>
                </c:pt>
                <c:pt idx="7694">
                  <c:v>44586</c:v>
                </c:pt>
                <c:pt idx="7695">
                  <c:v>44587</c:v>
                </c:pt>
                <c:pt idx="7696">
                  <c:v>44588</c:v>
                </c:pt>
                <c:pt idx="7697">
                  <c:v>44589</c:v>
                </c:pt>
                <c:pt idx="7698">
                  <c:v>44590</c:v>
                </c:pt>
                <c:pt idx="7699">
                  <c:v>44591</c:v>
                </c:pt>
                <c:pt idx="7700">
                  <c:v>44592</c:v>
                </c:pt>
                <c:pt idx="7701">
                  <c:v>44593</c:v>
                </c:pt>
                <c:pt idx="7702">
                  <c:v>44594</c:v>
                </c:pt>
                <c:pt idx="7703">
                  <c:v>44595</c:v>
                </c:pt>
                <c:pt idx="7704">
                  <c:v>44596</c:v>
                </c:pt>
                <c:pt idx="7705">
                  <c:v>44597</c:v>
                </c:pt>
                <c:pt idx="7706">
                  <c:v>44598</c:v>
                </c:pt>
                <c:pt idx="7707">
                  <c:v>44599</c:v>
                </c:pt>
                <c:pt idx="7708">
                  <c:v>44600</c:v>
                </c:pt>
                <c:pt idx="7709">
                  <c:v>44601</c:v>
                </c:pt>
                <c:pt idx="7710">
                  <c:v>44602</c:v>
                </c:pt>
                <c:pt idx="7711">
                  <c:v>44603</c:v>
                </c:pt>
                <c:pt idx="7712">
                  <c:v>44604</c:v>
                </c:pt>
                <c:pt idx="7713">
                  <c:v>44605</c:v>
                </c:pt>
                <c:pt idx="7714">
                  <c:v>44606</c:v>
                </c:pt>
                <c:pt idx="7715">
                  <c:v>44607</c:v>
                </c:pt>
                <c:pt idx="7716">
                  <c:v>44608</c:v>
                </c:pt>
                <c:pt idx="7717">
                  <c:v>44609</c:v>
                </c:pt>
                <c:pt idx="7718">
                  <c:v>44610</c:v>
                </c:pt>
                <c:pt idx="7719">
                  <c:v>44611</c:v>
                </c:pt>
                <c:pt idx="7720">
                  <c:v>44612</c:v>
                </c:pt>
                <c:pt idx="7721">
                  <c:v>44613</c:v>
                </c:pt>
                <c:pt idx="7722">
                  <c:v>44614</c:v>
                </c:pt>
                <c:pt idx="7723">
                  <c:v>44615</c:v>
                </c:pt>
                <c:pt idx="7724">
                  <c:v>44616</c:v>
                </c:pt>
                <c:pt idx="7725">
                  <c:v>44617</c:v>
                </c:pt>
                <c:pt idx="7726">
                  <c:v>44618</c:v>
                </c:pt>
                <c:pt idx="7727">
                  <c:v>44619</c:v>
                </c:pt>
                <c:pt idx="7728">
                  <c:v>44620</c:v>
                </c:pt>
                <c:pt idx="7729">
                  <c:v>44621</c:v>
                </c:pt>
                <c:pt idx="7730">
                  <c:v>44622</c:v>
                </c:pt>
                <c:pt idx="7731">
                  <c:v>44623</c:v>
                </c:pt>
                <c:pt idx="7732">
                  <c:v>44624</c:v>
                </c:pt>
                <c:pt idx="7733">
                  <c:v>44625</c:v>
                </c:pt>
                <c:pt idx="7734">
                  <c:v>44626</c:v>
                </c:pt>
                <c:pt idx="7735">
                  <c:v>44627</c:v>
                </c:pt>
                <c:pt idx="7736">
                  <c:v>44628</c:v>
                </c:pt>
                <c:pt idx="7737">
                  <c:v>44629</c:v>
                </c:pt>
                <c:pt idx="7738">
                  <c:v>44630</c:v>
                </c:pt>
                <c:pt idx="7739">
                  <c:v>44631</c:v>
                </c:pt>
                <c:pt idx="7740">
                  <c:v>44632</c:v>
                </c:pt>
                <c:pt idx="7741">
                  <c:v>44633</c:v>
                </c:pt>
                <c:pt idx="7742">
                  <c:v>44634</c:v>
                </c:pt>
                <c:pt idx="7743">
                  <c:v>44635</c:v>
                </c:pt>
                <c:pt idx="7744">
                  <c:v>44636</c:v>
                </c:pt>
                <c:pt idx="7745">
                  <c:v>44637</c:v>
                </c:pt>
                <c:pt idx="7746">
                  <c:v>44638</c:v>
                </c:pt>
                <c:pt idx="7747">
                  <c:v>44639</c:v>
                </c:pt>
                <c:pt idx="7748">
                  <c:v>44640</c:v>
                </c:pt>
                <c:pt idx="7749">
                  <c:v>44641</c:v>
                </c:pt>
                <c:pt idx="7750">
                  <c:v>44642</c:v>
                </c:pt>
                <c:pt idx="7751">
                  <c:v>44643</c:v>
                </c:pt>
                <c:pt idx="7752">
                  <c:v>44644</c:v>
                </c:pt>
                <c:pt idx="7753">
                  <c:v>44645</c:v>
                </c:pt>
                <c:pt idx="7754">
                  <c:v>44646</c:v>
                </c:pt>
                <c:pt idx="7755">
                  <c:v>44647</c:v>
                </c:pt>
                <c:pt idx="7756">
                  <c:v>44648</c:v>
                </c:pt>
                <c:pt idx="7757">
                  <c:v>44649</c:v>
                </c:pt>
                <c:pt idx="7758">
                  <c:v>44650</c:v>
                </c:pt>
                <c:pt idx="7759">
                  <c:v>44651</c:v>
                </c:pt>
                <c:pt idx="7760">
                  <c:v>44652</c:v>
                </c:pt>
                <c:pt idx="7761">
                  <c:v>44653</c:v>
                </c:pt>
                <c:pt idx="7762">
                  <c:v>44654</c:v>
                </c:pt>
                <c:pt idx="7763">
                  <c:v>44655</c:v>
                </c:pt>
                <c:pt idx="7764">
                  <c:v>44656</c:v>
                </c:pt>
                <c:pt idx="7765">
                  <c:v>44657</c:v>
                </c:pt>
                <c:pt idx="7766">
                  <c:v>44658</c:v>
                </c:pt>
                <c:pt idx="7767">
                  <c:v>44659</c:v>
                </c:pt>
                <c:pt idx="7768">
                  <c:v>44660</c:v>
                </c:pt>
                <c:pt idx="7769">
                  <c:v>44661</c:v>
                </c:pt>
                <c:pt idx="7770">
                  <c:v>44662</c:v>
                </c:pt>
                <c:pt idx="7771">
                  <c:v>44663</c:v>
                </c:pt>
                <c:pt idx="7772">
                  <c:v>44664</c:v>
                </c:pt>
                <c:pt idx="7773">
                  <c:v>44665</c:v>
                </c:pt>
                <c:pt idx="7774">
                  <c:v>44666</c:v>
                </c:pt>
                <c:pt idx="7775">
                  <c:v>44667</c:v>
                </c:pt>
                <c:pt idx="7776">
                  <c:v>44668</c:v>
                </c:pt>
                <c:pt idx="7777">
                  <c:v>44669</c:v>
                </c:pt>
                <c:pt idx="7778">
                  <c:v>44670</c:v>
                </c:pt>
                <c:pt idx="7779">
                  <c:v>44671</c:v>
                </c:pt>
                <c:pt idx="7780">
                  <c:v>44672</c:v>
                </c:pt>
                <c:pt idx="7781">
                  <c:v>44673</c:v>
                </c:pt>
                <c:pt idx="7782">
                  <c:v>44674</c:v>
                </c:pt>
                <c:pt idx="7783">
                  <c:v>44675</c:v>
                </c:pt>
                <c:pt idx="7784">
                  <c:v>44676</c:v>
                </c:pt>
                <c:pt idx="7785">
                  <c:v>44677</c:v>
                </c:pt>
                <c:pt idx="7786">
                  <c:v>44678</c:v>
                </c:pt>
                <c:pt idx="7787">
                  <c:v>44679</c:v>
                </c:pt>
                <c:pt idx="7788">
                  <c:v>44680</c:v>
                </c:pt>
                <c:pt idx="7789">
                  <c:v>44681</c:v>
                </c:pt>
                <c:pt idx="7790">
                  <c:v>44682</c:v>
                </c:pt>
                <c:pt idx="7791">
                  <c:v>44683</c:v>
                </c:pt>
                <c:pt idx="7792">
                  <c:v>44684</c:v>
                </c:pt>
                <c:pt idx="7793">
                  <c:v>44685</c:v>
                </c:pt>
                <c:pt idx="7794">
                  <c:v>44686</c:v>
                </c:pt>
                <c:pt idx="7795">
                  <c:v>44687</c:v>
                </c:pt>
                <c:pt idx="7796">
                  <c:v>44688</c:v>
                </c:pt>
                <c:pt idx="7797">
                  <c:v>44689</c:v>
                </c:pt>
                <c:pt idx="7798">
                  <c:v>44690</c:v>
                </c:pt>
                <c:pt idx="7799">
                  <c:v>44691</c:v>
                </c:pt>
                <c:pt idx="7800">
                  <c:v>44692</c:v>
                </c:pt>
                <c:pt idx="7801">
                  <c:v>44693</c:v>
                </c:pt>
                <c:pt idx="7802">
                  <c:v>44694</c:v>
                </c:pt>
                <c:pt idx="7803">
                  <c:v>44695</c:v>
                </c:pt>
                <c:pt idx="7804">
                  <c:v>44696</c:v>
                </c:pt>
                <c:pt idx="7805">
                  <c:v>44697</c:v>
                </c:pt>
                <c:pt idx="7806">
                  <c:v>44698</c:v>
                </c:pt>
                <c:pt idx="7807">
                  <c:v>44699</c:v>
                </c:pt>
                <c:pt idx="7808">
                  <c:v>44700</c:v>
                </c:pt>
                <c:pt idx="7809">
                  <c:v>44701</c:v>
                </c:pt>
                <c:pt idx="7810">
                  <c:v>44702</c:v>
                </c:pt>
                <c:pt idx="7811">
                  <c:v>44703</c:v>
                </c:pt>
                <c:pt idx="7812">
                  <c:v>44704</c:v>
                </c:pt>
                <c:pt idx="7813">
                  <c:v>44705</c:v>
                </c:pt>
                <c:pt idx="7814">
                  <c:v>44706</c:v>
                </c:pt>
                <c:pt idx="7815">
                  <c:v>44707</c:v>
                </c:pt>
                <c:pt idx="7816">
                  <c:v>44708</c:v>
                </c:pt>
                <c:pt idx="7817">
                  <c:v>44709</c:v>
                </c:pt>
                <c:pt idx="7818">
                  <c:v>44710</c:v>
                </c:pt>
                <c:pt idx="7819">
                  <c:v>44711</c:v>
                </c:pt>
                <c:pt idx="7820">
                  <c:v>44712</c:v>
                </c:pt>
                <c:pt idx="7821">
                  <c:v>44713</c:v>
                </c:pt>
                <c:pt idx="7822">
                  <c:v>44714</c:v>
                </c:pt>
                <c:pt idx="7823">
                  <c:v>44715</c:v>
                </c:pt>
                <c:pt idx="7824">
                  <c:v>44716</c:v>
                </c:pt>
                <c:pt idx="7825">
                  <c:v>44717</c:v>
                </c:pt>
                <c:pt idx="7826">
                  <c:v>44718</c:v>
                </c:pt>
                <c:pt idx="7827">
                  <c:v>44719</c:v>
                </c:pt>
                <c:pt idx="7828">
                  <c:v>44720</c:v>
                </c:pt>
                <c:pt idx="7829">
                  <c:v>44721</c:v>
                </c:pt>
                <c:pt idx="7830">
                  <c:v>44722</c:v>
                </c:pt>
                <c:pt idx="7831">
                  <c:v>44723</c:v>
                </c:pt>
                <c:pt idx="7832">
                  <c:v>44724</c:v>
                </c:pt>
                <c:pt idx="7833">
                  <c:v>44725</c:v>
                </c:pt>
                <c:pt idx="7834">
                  <c:v>44726</c:v>
                </c:pt>
                <c:pt idx="7835">
                  <c:v>44727</c:v>
                </c:pt>
                <c:pt idx="7836">
                  <c:v>44728</c:v>
                </c:pt>
                <c:pt idx="7837">
                  <c:v>44729</c:v>
                </c:pt>
                <c:pt idx="7838">
                  <c:v>44730</c:v>
                </c:pt>
                <c:pt idx="7839">
                  <c:v>44731</c:v>
                </c:pt>
                <c:pt idx="7840">
                  <c:v>44732</c:v>
                </c:pt>
                <c:pt idx="7841">
                  <c:v>44733</c:v>
                </c:pt>
                <c:pt idx="7842">
                  <c:v>44734</c:v>
                </c:pt>
                <c:pt idx="7843">
                  <c:v>44735</c:v>
                </c:pt>
                <c:pt idx="7844">
                  <c:v>44736</c:v>
                </c:pt>
                <c:pt idx="7845">
                  <c:v>44737</c:v>
                </c:pt>
                <c:pt idx="7846">
                  <c:v>44738</c:v>
                </c:pt>
                <c:pt idx="7847">
                  <c:v>44739</c:v>
                </c:pt>
                <c:pt idx="7848">
                  <c:v>44740</c:v>
                </c:pt>
                <c:pt idx="7849">
                  <c:v>44741</c:v>
                </c:pt>
                <c:pt idx="7850">
                  <c:v>44742</c:v>
                </c:pt>
                <c:pt idx="7851">
                  <c:v>44743</c:v>
                </c:pt>
                <c:pt idx="7852">
                  <c:v>44744</c:v>
                </c:pt>
                <c:pt idx="7853">
                  <c:v>44745</c:v>
                </c:pt>
                <c:pt idx="7854">
                  <c:v>44746</c:v>
                </c:pt>
                <c:pt idx="7855">
                  <c:v>44747</c:v>
                </c:pt>
                <c:pt idx="7856">
                  <c:v>44748</c:v>
                </c:pt>
                <c:pt idx="7857">
                  <c:v>44749</c:v>
                </c:pt>
                <c:pt idx="7858">
                  <c:v>44750</c:v>
                </c:pt>
                <c:pt idx="7859">
                  <c:v>44751</c:v>
                </c:pt>
                <c:pt idx="7860">
                  <c:v>44752</c:v>
                </c:pt>
                <c:pt idx="7861">
                  <c:v>44753</c:v>
                </c:pt>
                <c:pt idx="7862">
                  <c:v>44754</c:v>
                </c:pt>
                <c:pt idx="7863">
                  <c:v>44755</c:v>
                </c:pt>
                <c:pt idx="7864">
                  <c:v>44756</c:v>
                </c:pt>
                <c:pt idx="7865">
                  <c:v>44757</c:v>
                </c:pt>
                <c:pt idx="7866">
                  <c:v>44758</c:v>
                </c:pt>
                <c:pt idx="7867">
                  <c:v>44759</c:v>
                </c:pt>
                <c:pt idx="7868">
                  <c:v>44760</c:v>
                </c:pt>
                <c:pt idx="7869">
                  <c:v>44761</c:v>
                </c:pt>
                <c:pt idx="7870">
                  <c:v>44762</c:v>
                </c:pt>
                <c:pt idx="7871">
                  <c:v>44763</c:v>
                </c:pt>
                <c:pt idx="7872">
                  <c:v>44764</c:v>
                </c:pt>
                <c:pt idx="7873">
                  <c:v>44765</c:v>
                </c:pt>
                <c:pt idx="7874">
                  <c:v>44766</c:v>
                </c:pt>
                <c:pt idx="7875">
                  <c:v>44767</c:v>
                </c:pt>
                <c:pt idx="7876">
                  <c:v>44768</c:v>
                </c:pt>
                <c:pt idx="7877">
                  <c:v>44769</c:v>
                </c:pt>
                <c:pt idx="7878">
                  <c:v>44770</c:v>
                </c:pt>
                <c:pt idx="7879">
                  <c:v>44771</c:v>
                </c:pt>
                <c:pt idx="7880">
                  <c:v>44772</c:v>
                </c:pt>
                <c:pt idx="7881">
                  <c:v>44773</c:v>
                </c:pt>
                <c:pt idx="7882">
                  <c:v>44774</c:v>
                </c:pt>
                <c:pt idx="7883">
                  <c:v>44775</c:v>
                </c:pt>
                <c:pt idx="7884">
                  <c:v>44776</c:v>
                </c:pt>
                <c:pt idx="7885">
                  <c:v>44777</c:v>
                </c:pt>
                <c:pt idx="7886">
                  <c:v>44778</c:v>
                </c:pt>
                <c:pt idx="7887">
                  <c:v>44779</c:v>
                </c:pt>
                <c:pt idx="7888">
                  <c:v>44780</c:v>
                </c:pt>
                <c:pt idx="7889">
                  <c:v>44781</c:v>
                </c:pt>
                <c:pt idx="7890">
                  <c:v>44782</c:v>
                </c:pt>
                <c:pt idx="7891">
                  <c:v>44783</c:v>
                </c:pt>
                <c:pt idx="7892">
                  <c:v>44784</c:v>
                </c:pt>
                <c:pt idx="7893">
                  <c:v>44785</c:v>
                </c:pt>
                <c:pt idx="7894">
                  <c:v>44786</c:v>
                </c:pt>
                <c:pt idx="7895">
                  <c:v>44787</c:v>
                </c:pt>
                <c:pt idx="7896">
                  <c:v>44788</c:v>
                </c:pt>
                <c:pt idx="7897">
                  <c:v>44789</c:v>
                </c:pt>
                <c:pt idx="7898">
                  <c:v>44790</c:v>
                </c:pt>
                <c:pt idx="7899">
                  <c:v>44791</c:v>
                </c:pt>
                <c:pt idx="7900">
                  <c:v>44792</c:v>
                </c:pt>
                <c:pt idx="7901">
                  <c:v>44793</c:v>
                </c:pt>
                <c:pt idx="7902">
                  <c:v>44794</c:v>
                </c:pt>
                <c:pt idx="7903">
                  <c:v>44795</c:v>
                </c:pt>
                <c:pt idx="7904">
                  <c:v>44796</c:v>
                </c:pt>
                <c:pt idx="7905">
                  <c:v>44797</c:v>
                </c:pt>
                <c:pt idx="7906">
                  <c:v>44798</c:v>
                </c:pt>
                <c:pt idx="7907">
                  <c:v>44799</c:v>
                </c:pt>
                <c:pt idx="7908">
                  <c:v>44800</c:v>
                </c:pt>
                <c:pt idx="7909">
                  <c:v>44801</c:v>
                </c:pt>
                <c:pt idx="7910">
                  <c:v>44802</c:v>
                </c:pt>
                <c:pt idx="7911">
                  <c:v>44803</c:v>
                </c:pt>
                <c:pt idx="7912">
                  <c:v>44804</c:v>
                </c:pt>
                <c:pt idx="7913">
                  <c:v>44805</c:v>
                </c:pt>
                <c:pt idx="7914">
                  <c:v>44806</c:v>
                </c:pt>
                <c:pt idx="7915">
                  <c:v>44807</c:v>
                </c:pt>
                <c:pt idx="7916">
                  <c:v>44808</c:v>
                </c:pt>
                <c:pt idx="7917">
                  <c:v>44809</c:v>
                </c:pt>
                <c:pt idx="7918">
                  <c:v>44810</c:v>
                </c:pt>
                <c:pt idx="7919">
                  <c:v>44811</c:v>
                </c:pt>
                <c:pt idx="7920">
                  <c:v>44812</c:v>
                </c:pt>
                <c:pt idx="7921">
                  <c:v>44813</c:v>
                </c:pt>
                <c:pt idx="7922">
                  <c:v>44814</c:v>
                </c:pt>
                <c:pt idx="7923">
                  <c:v>44815</c:v>
                </c:pt>
                <c:pt idx="7924">
                  <c:v>44816</c:v>
                </c:pt>
                <c:pt idx="7925">
                  <c:v>44817</c:v>
                </c:pt>
                <c:pt idx="7926">
                  <c:v>44818</c:v>
                </c:pt>
                <c:pt idx="7927">
                  <c:v>44819</c:v>
                </c:pt>
                <c:pt idx="7928">
                  <c:v>44820</c:v>
                </c:pt>
                <c:pt idx="7929">
                  <c:v>44821</c:v>
                </c:pt>
                <c:pt idx="7930">
                  <c:v>44822</c:v>
                </c:pt>
                <c:pt idx="7931">
                  <c:v>44823</c:v>
                </c:pt>
                <c:pt idx="7932">
                  <c:v>44824</c:v>
                </c:pt>
                <c:pt idx="7933">
                  <c:v>44825</c:v>
                </c:pt>
                <c:pt idx="7934">
                  <c:v>44826</c:v>
                </c:pt>
                <c:pt idx="7935">
                  <c:v>44827</c:v>
                </c:pt>
                <c:pt idx="7936">
                  <c:v>44828</c:v>
                </c:pt>
                <c:pt idx="7937">
                  <c:v>44829</c:v>
                </c:pt>
                <c:pt idx="7938">
                  <c:v>44830</c:v>
                </c:pt>
                <c:pt idx="7939">
                  <c:v>44831</c:v>
                </c:pt>
                <c:pt idx="7940">
                  <c:v>44832</c:v>
                </c:pt>
                <c:pt idx="7941">
                  <c:v>44833</c:v>
                </c:pt>
                <c:pt idx="7942">
                  <c:v>44834</c:v>
                </c:pt>
                <c:pt idx="7943">
                  <c:v>44835</c:v>
                </c:pt>
                <c:pt idx="7944">
                  <c:v>44836</c:v>
                </c:pt>
                <c:pt idx="7945">
                  <c:v>44837</c:v>
                </c:pt>
                <c:pt idx="7946">
                  <c:v>44838</c:v>
                </c:pt>
                <c:pt idx="7947">
                  <c:v>44839</c:v>
                </c:pt>
                <c:pt idx="7948">
                  <c:v>44840</c:v>
                </c:pt>
                <c:pt idx="7949">
                  <c:v>44841</c:v>
                </c:pt>
                <c:pt idx="7950">
                  <c:v>44842</c:v>
                </c:pt>
                <c:pt idx="7951">
                  <c:v>44843</c:v>
                </c:pt>
                <c:pt idx="7952">
                  <c:v>44844</c:v>
                </c:pt>
                <c:pt idx="7953">
                  <c:v>44845</c:v>
                </c:pt>
                <c:pt idx="7954">
                  <c:v>44846</c:v>
                </c:pt>
                <c:pt idx="7955">
                  <c:v>44847</c:v>
                </c:pt>
                <c:pt idx="7956">
                  <c:v>44848</c:v>
                </c:pt>
                <c:pt idx="7957">
                  <c:v>44849</c:v>
                </c:pt>
                <c:pt idx="7958">
                  <c:v>44850</c:v>
                </c:pt>
                <c:pt idx="7959">
                  <c:v>44851</c:v>
                </c:pt>
                <c:pt idx="7960">
                  <c:v>44852</c:v>
                </c:pt>
                <c:pt idx="7961">
                  <c:v>44853</c:v>
                </c:pt>
                <c:pt idx="7962">
                  <c:v>44854</c:v>
                </c:pt>
                <c:pt idx="7963">
                  <c:v>44855</c:v>
                </c:pt>
                <c:pt idx="7964">
                  <c:v>44856</c:v>
                </c:pt>
                <c:pt idx="7965">
                  <c:v>44857</c:v>
                </c:pt>
                <c:pt idx="7966">
                  <c:v>44858</c:v>
                </c:pt>
                <c:pt idx="7967">
                  <c:v>44859</c:v>
                </c:pt>
                <c:pt idx="7968">
                  <c:v>44860</c:v>
                </c:pt>
                <c:pt idx="7969">
                  <c:v>44861</c:v>
                </c:pt>
                <c:pt idx="7970">
                  <c:v>44862</c:v>
                </c:pt>
                <c:pt idx="7971">
                  <c:v>44863</c:v>
                </c:pt>
                <c:pt idx="7972">
                  <c:v>44864</c:v>
                </c:pt>
                <c:pt idx="7973">
                  <c:v>44865</c:v>
                </c:pt>
                <c:pt idx="7974">
                  <c:v>44866</c:v>
                </c:pt>
                <c:pt idx="7975">
                  <c:v>44867</c:v>
                </c:pt>
                <c:pt idx="7976">
                  <c:v>44868</c:v>
                </c:pt>
                <c:pt idx="7977">
                  <c:v>44869</c:v>
                </c:pt>
                <c:pt idx="7978">
                  <c:v>44870</c:v>
                </c:pt>
                <c:pt idx="7979">
                  <c:v>44871</c:v>
                </c:pt>
                <c:pt idx="7980">
                  <c:v>44872</c:v>
                </c:pt>
                <c:pt idx="7981">
                  <c:v>44873</c:v>
                </c:pt>
                <c:pt idx="7982">
                  <c:v>44874</c:v>
                </c:pt>
                <c:pt idx="7983">
                  <c:v>44875</c:v>
                </c:pt>
                <c:pt idx="7984">
                  <c:v>44876</c:v>
                </c:pt>
                <c:pt idx="7985">
                  <c:v>44877</c:v>
                </c:pt>
                <c:pt idx="7986">
                  <c:v>44878</c:v>
                </c:pt>
                <c:pt idx="7987">
                  <c:v>44879</c:v>
                </c:pt>
                <c:pt idx="7988">
                  <c:v>44880</c:v>
                </c:pt>
                <c:pt idx="7989">
                  <c:v>44881</c:v>
                </c:pt>
                <c:pt idx="7990">
                  <c:v>44882</c:v>
                </c:pt>
                <c:pt idx="7991">
                  <c:v>44883</c:v>
                </c:pt>
                <c:pt idx="7992">
                  <c:v>44884</c:v>
                </c:pt>
                <c:pt idx="7993">
                  <c:v>44885</c:v>
                </c:pt>
                <c:pt idx="7994">
                  <c:v>44886</c:v>
                </c:pt>
                <c:pt idx="7995">
                  <c:v>44887</c:v>
                </c:pt>
                <c:pt idx="7996">
                  <c:v>44888</c:v>
                </c:pt>
                <c:pt idx="7997">
                  <c:v>44889</c:v>
                </c:pt>
                <c:pt idx="7998">
                  <c:v>44890</c:v>
                </c:pt>
                <c:pt idx="7999">
                  <c:v>44891</c:v>
                </c:pt>
                <c:pt idx="8000">
                  <c:v>44892</c:v>
                </c:pt>
                <c:pt idx="8001">
                  <c:v>44893</c:v>
                </c:pt>
                <c:pt idx="8002">
                  <c:v>44894</c:v>
                </c:pt>
                <c:pt idx="8003">
                  <c:v>44895</c:v>
                </c:pt>
                <c:pt idx="8004">
                  <c:v>44896</c:v>
                </c:pt>
                <c:pt idx="8005">
                  <c:v>44897</c:v>
                </c:pt>
                <c:pt idx="8006">
                  <c:v>44898</c:v>
                </c:pt>
                <c:pt idx="8007">
                  <c:v>44899</c:v>
                </c:pt>
                <c:pt idx="8008">
                  <c:v>44900</c:v>
                </c:pt>
                <c:pt idx="8009">
                  <c:v>44901</c:v>
                </c:pt>
                <c:pt idx="8010">
                  <c:v>44902</c:v>
                </c:pt>
                <c:pt idx="8011">
                  <c:v>44903</c:v>
                </c:pt>
                <c:pt idx="8012">
                  <c:v>44904</c:v>
                </c:pt>
                <c:pt idx="8013">
                  <c:v>44905</c:v>
                </c:pt>
                <c:pt idx="8014">
                  <c:v>44906</c:v>
                </c:pt>
                <c:pt idx="8015">
                  <c:v>44907</c:v>
                </c:pt>
                <c:pt idx="8016">
                  <c:v>44908</c:v>
                </c:pt>
                <c:pt idx="8017">
                  <c:v>44909</c:v>
                </c:pt>
                <c:pt idx="8018">
                  <c:v>44910</c:v>
                </c:pt>
                <c:pt idx="8019">
                  <c:v>44911</c:v>
                </c:pt>
                <c:pt idx="8020">
                  <c:v>44912</c:v>
                </c:pt>
                <c:pt idx="8021">
                  <c:v>44913</c:v>
                </c:pt>
                <c:pt idx="8022">
                  <c:v>44914</c:v>
                </c:pt>
                <c:pt idx="8023">
                  <c:v>44915</c:v>
                </c:pt>
                <c:pt idx="8024">
                  <c:v>44916</c:v>
                </c:pt>
                <c:pt idx="8025">
                  <c:v>44917</c:v>
                </c:pt>
                <c:pt idx="8026">
                  <c:v>44918</c:v>
                </c:pt>
                <c:pt idx="8027">
                  <c:v>44919</c:v>
                </c:pt>
                <c:pt idx="8028">
                  <c:v>44920</c:v>
                </c:pt>
                <c:pt idx="8029">
                  <c:v>44921</c:v>
                </c:pt>
                <c:pt idx="8030">
                  <c:v>44922</c:v>
                </c:pt>
                <c:pt idx="8031">
                  <c:v>44923</c:v>
                </c:pt>
                <c:pt idx="8032">
                  <c:v>44924</c:v>
                </c:pt>
                <c:pt idx="8033">
                  <c:v>44925</c:v>
                </c:pt>
                <c:pt idx="8034">
                  <c:v>44926</c:v>
                </c:pt>
                <c:pt idx="8035">
                  <c:v>44927</c:v>
                </c:pt>
                <c:pt idx="8036">
                  <c:v>44928</c:v>
                </c:pt>
                <c:pt idx="8037">
                  <c:v>44929</c:v>
                </c:pt>
                <c:pt idx="8038">
                  <c:v>44930</c:v>
                </c:pt>
                <c:pt idx="8039">
                  <c:v>44931</c:v>
                </c:pt>
                <c:pt idx="8040">
                  <c:v>44932</c:v>
                </c:pt>
                <c:pt idx="8041">
                  <c:v>44933</c:v>
                </c:pt>
                <c:pt idx="8042">
                  <c:v>44934</c:v>
                </c:pt>
                <c:pt idx="8043">
                  <c:v>44935</c:v>
                </c:pt>
                <c:pt idx="8044">
                  <c:v>44936</c:v>
                </c:pt>
                <c:pt idx="8045">
                  <c:v>44937</c:v>
                </c:pt>
                <c:pt idx="8046">
                  <c:v>44938</c:v>
                </c:pt>
                <c:pt idx="8047">
                  <c:v>44939</c:v>
                </c:pt>
                <c:pt idx="8048">
                  <c:v>44940</c:v>
                </c:pt>
                <c:pt idx="8049">
                  <c:v>44941</c:v>
                </c:pt>
                <c:pt idx="8050">
                  <c:v>44942</c:v>
                </c:pt>
                <c:pt idx="8051">
                  <c:v>44943</c:v>
                </c:pt>
                <c:pt idx="8052">
                  <c:v>44944</c:v>
                </c:pt>
                <c:pt idx="8053">
                  <c:v>44945</c:v>
                </c:pt>
                <c:pt idx="8054">
                  <c:v>44946</c:v>
                </c:pt>
                <c:pt idx="8055">
                  <c:v>44947</c:v>
                </c:pt>
                <c:pt idx="8056">
                  <c:v>44948</c:v>
                </c:pt>
                <c:pt idx="8057">
                  <c:v>44949</c:v>
                </c:pt>
                <c:pt idx="8058">
                  <c:v>44950</c:v>
                </c:pt>
                <c:pt idx="8059">
                  <c:v>44951</c:v>
                </c:pt>
                <c:pt idx="8060">
                  <c:v>44952</c:v>
                </c:pt>
                <c:pt idx="8061">
                  <c:v>44953</c:v>
                </c:pt>
                <c:pt idx="8062">
                  <c:v>44954</c:v>
                </c:pt>
                <c:pt idx="8063">
                  <c:v>44955</c:v>
                </c:pt>
                <c:pt idx="8064">
                  <c:v>44956</c:v>
                </c:pt>
                <c:pt idx="8065">
                  <c:v>44957</c:v>
                </c:pt>
                <c:pt idx="8066">
                  <c:v>44958</c:v>
                </c:pt>
                <c:pt idx="8067">
                  <c:v>44959</c:v>
                </c:pt>
                <c:pt idx="8068">
                  <c:v>44960</c:v>
                </c:pt>
                <c:pt idx="8069">
                  <c:v>44961</c:v>
                </c:pt>
                <c:pt idx="8070">
                  <c:v>44962</c:v>
                </c:pt>
                <c:pt idx="8071">
                  <c:v>44963</c:v>
                </c:pt>
                <c:pt idx="8072">
                  <c:v>44964</c:v>
                </c:pt>
                <c:pt idx="8073">
                  <c:v>44965</c:v>
                </c:pt>
                <c:pt idx="8074">
                  <c:v>44966</c:v>
                </c:pt>
                <c:pt idx="8075">
                  <c:v>44967</c:v>
                </c:pt>
                <c:pt idx="8076">
                  <c:v>44968</c:v>
                </c:pt>
                <c:pt idx="8077">
                  <c:v>44969</c:v>
                </c:pt>
                <c:pt idx="8078">
                  <c:v>44970</c:v>
                </c:pt>
                <c:pt idx="8079">
                  <c:v>44971</c:v>
                </c:pt>
                <c:pt idx="8080">
                  <c:v>44972</c:v>
                </c:pt>
                <c:pt idx="8081">
                  <c:v>44973</c:v>
                </c:pt>
                <c:pt idx="8082">
                  <c:v>44974</c:v>
                </c:pt>
                <c:pt idx="8083">
                  <c:v>44975</c:v>
                </c:pt>
                <c:pt idx="8084">
                  <c:v>44976</c:v>
                </c:pt>
                <c:pt idx="8085">
                  <c:v>44977</c:v>
                </c:pt>
                <c:pt idx="8086">
                  <c:v>44978</c:v>
                </c:pt>
                <c:pt idx="8087">
                  <c:v>44979</c:v>
                </c:pt>
                <c:pt idx="8088">
                  <c:v>44980</c:v>
                </c:pt>
                <c:pt idx="8089">
                  <c:v>44981</c:v>
                </c:pt>
                <c:pt idx="8090">
                  <c:v>44982</c:v>
                </c:pt>
                <c:pt idx="8091">
                  <c:v>44983</c:v>
                </c:pt>
                <c:pt idx="8092">
                  <c:v>44984</c:v>
                </c:pt>
                <c:pt idx="8093">
                  <c:v>44985</c:v>
                </c:pt>
                <c:pt idx="8094">
                  <c:v>44986</c:v>
                </c:pt>
                <c:pt idx="8095">
                  <c:v>44987</c:v>
                </c:pt>
                <c:pt idx="8096">
                  <c:v>44988</c:v>
                </c:pt>
                <c:pt idx="8097">
                  <c:v>44989</c:v>
                </c:pt>
                <c:pt idx="8098">
                  <c:v>44990</c:v>
                </c:pt>
                <c:pt idx="8099">
                  <c:v>44991</c:v>
                </c:pt>
                <c:pt idx="8100">
                  <c:v>44992</c:v>
                </c:pt>
                <c:pt idx="8101">
                  <c:v>44993</c:v>
                </c:pt>
                <c:pt idx="8102">
                  <c:v>44994</c:v>
                </c:pt>
                <c:pt idx="8103">
                  <c:v>44995</c:v>
                </c:pt>
                <c:pt idx="8104">
                  <c:v>44996</c:v>
                </c:pt>
                <c:pt idx="8105">
                  <c:v>44997</c:v>
                </c:pt>
                <c:pt idx="8106">
                  <c:v>44998</c:v>
                </c:pt>
                <c:pt idx="8107">
                  <c:v>44999</c:v>
                </c:pt>
                <c:pt idx="8108">
                  <c:v>45000</c:v>
                </c:pt>
                <c:pt idx="8109">
                  <c:v>45001</c:v>
                </c:pt>
                <c:pt idx="8110">
                  <c:v>45002</c:v>
                </c:pt>
                <c:pt idx="8111">
                  <c:v>45003</c:v>
                </c:pt>
                <c:pt idx="8112">
                  <c:v>45004</c:v>
                </c:pt>
                <c:pt idx="8113">
                  <c:v>45005</c:v>
                </c:pt>
                <c:pt idx="8114">
                  <c:v>45006</c:v>
                </c:pt>
                <c:pt idx="8115">
                  <c:v>45007</c:v>
                </c:pt>
                <c:pt idx="8116">
                  <c:v>45008</c:v>
                </c:pt>
                <c:pt idx="8117">
                  <c:v>45009</c:v>
                </c:pt>
                <c:pt idx="8118">
                  <c:v>45010</c:v>
                </c:pt>
                <c:pt idx="8119">
                  <c:v>45011</c:v>
                </c:pt>
                <c:pt idx="8120">
                  <c:v>45012</c:v>
                </c:pt>
                <c:pt idx="8121">
                  <c:v>45013</c:v>
                </c:pt>
                <c:pt idx="8122">
                  <c:v>45014</c:v>
                </c:pt>
                <c:pt idx="8123">
                  <c:v>45015</c:v>
                </c:pt>
                <c:pt idx="8124">
                  <c:v>45016</c:v>
                </c:pt>
                <c:pt idx="8125">
                  <c:v>45017</c:v>
                </c:pt>
                <c:pt idx="8126">
                  <c:v>45018</c:v>
                </c:pt>
                <c:pt idx="8127">
                  <c:v>45019</c:v>
                </c:pt>
                <c:pt idx="8128">
                  <c:v>45020</c:v>
                </c:pt>
                <c:pt idx="8129">
                  <c:v>45021</c:v>
                </c:pt>
                <c:pt idx="8130">
                  <c:v>45022</c:v>
                </c:pt>
                <c:pt idx="8131">
                  <c:v>45023</c:v>
                </c:pt>
                <c:pt idx="8132">
                  <c:v>45024</c:v>
                </c:pt>
                <c:pt idx="8133">
                  <c:v>45025</c:v>
                </c:pt>
                <c:pt idx="8134">
                  <c:v>45026</c:v>
                </c:pt>
                <c:pt idx="8135">
                  <c:v>45027</c:v>
                </c:pt>
                <c:pt idx="8136">
                  <c:v>45028</c:v>
                </c:pt>
                <c:pt idx="8137">
                  <c:v>45029</c:v>
                </c:pt>
                <c:pt idx="8138">
                  <c:v>45030</c:v>
                </c:pt>
                <c:pt idx="8139">
                  <c:v>45031</c:v>
                </c:pt>
                <c:pt idx="8140">
                  <c:v>45032</c:v>
                </c:pt>
                <c:pt idx="8141">
                  <c:v>45033</c:v>
                </c:pt>
                <c:pt idx="8142">
                  <c:v>45034</c:v>
                </c:pt>
                <c:pt idx="8143">
                  <c:v>45035</c:v>
                </c:pt>
                <c:pt idx="8144">
                  <c:v>45036</c:v>
                </c:pt>
                <c:pt idx="8145">
                  <c:v>45037</c:v>
                </c:pt>
                <c:pt idx="8146">
                  <c:v>45038</c:v>
                </c:pt>
                <c:pt idx="8147">
                  <c:v>45039</c:v>
                </c:pt>
                <c:pt idx="8148">
                  <c:v>45040</c:v>
                </c:pt>
                <c:pt idx="8149">
                  <c:v>45041</c:v>
                </c:pt>
                <c:pt idx="8150">
                  <c:v>45042</c:v>
                </c:pt>
                <c:pt idx="8151">
                  <c:v>45043</c:v>
                </c:pt>
                <c:pt idx="8152">
                  <c:v>45044</c:v>
                </c:pt>
                <c:pt idx="8153">
                  <c:v>45045</c:v>
                </c:pt>
                <c:pt idx="8154">
                  <c:v>45046</c:v>
                </c:pt>
                <c:pt idx="8155">
                  <c:v>45047</c:v>
                </c:pt>
                <c:pt idx="8156">
                  <c:v>45048</c:v>
                </c:pt>
                <c:pt idx="8157">
                  <c:v>45049</c:v>
                </c:pt>
                <c:pt idx="8158">
                  <c:v>45050</c:v>
                </c:pt>
                <c:pt idx="8159">
                  <c:v>45051</c:v>
                </c:pt>
                <c:pt idx="8160">
                  <c:v>45052</c:v>
                </c:pt>
                <c:pt idx="8161">
                  <c:v>45053</c:v>
                </c:pt>
                <c:pt idx="8162">
                  <c:v>45054</c:v>
                </c:pt>
                <c:pt idx="8163">
                  <c:v>45055</c:v>
                </c:pt>
                <c:pt idx="8164">
                  <c:v>45056</c:v>
                </c:pt>
                <c:pt idx="8165">
                  <c:v>45057</c:v>
                </c:pt>
                <c:pt idx="8166">
                  <c:v>45058</c:v>
                </c:pt>
                <c:pt idx="8167">
                  <c:v>45059</c:v>
                </c:pt>
                <c:pt idx="8168">
                  <c:v>45060</c:v>
                </c:pt>
                <c:pt idx="8169">
                  <c:v>45061</c:v>
                </c:pt>
                <c:pt idx="8170">
                  <c:v>45062</c:v>
                </c:pt>
                <c:pt idx="8171">
                  <c:v>45063</c:v>
                </c:pt>
                <c:pt idx="8172">
                  <c:v>45064</c:v>
                </c:pt>
                <c:pt idx="8173">
                  <c:v>45065</c:v>
                </c:pt>
                <c:pt idx="8174">
                  <c:v>45066</c:v>
                </c:pt>
                <c:pt idx="8175">
                  <c:v>45067</c:v>
                </c:pt>
                <c:pt idx="8176">
                  <c:v>45068</c:v>
                </c:pt>
                <c:pt idx="8177">
                  <c:v>45069</c:v>
                </c:pt>
                <c:pt idx="8178">
                  <c:v>45070</c:v>
                </c:pt>
                <c:pt idx="8179">
                  <c:v>45071</c:v>
                </c:pt>
                <c:pt idx="8180">
                  <c:v>45072</c:v>
                </c:pt>
                <c:pt idx="8181">
                  <c:v>45073</c:v>
                </c:pt>
                <c:pt idx="8182">
                  <c:v>45074</c:v>
                </c:pt>
                <c:pt idx="8183">
                  <c:v>45075</c:v>
                </c:pt>
                <c:pt idx="8184">
                  <c:v>45076</c:v>
                </c:pt>
                <c:pt idx="8185">
                  <c:v>45077</c:v>
                </c:pt>
                <c:pt idx="8186">
                  <c:v>45078</c:v>
                </c:pt>
                <c:pt idx="8187">
                  <c:v>45079</c:v>
                </c:pt>
                <c:pt idx="8188">
                  <c:v>45080</c:v>
                </c:pt>
                <c:pt idx="8189">
                  <c:v>45081</c:v>
                </c:pt>
                <c:pt idx="8190">
                  <c:v>45082</c:v>
                </c:pt>
                <c:pt idx="8191">
                  <c:v>45083</c:v>
                </c:pt>
                <c:pt idx="8192">
                  <c:v>45084</c:v>
                </c:pt>
                <c:pt idx="8193">
                  <c:v>45085</c:v>
                </c:pt>
                <c:pt idx="8194">
                  <c:v>45086</c:v>
                </c:pt>
                <c:pt idx="8195">
                  <c:v>45087</c:v>
                </c:pt>
                <c:pt idx="8196">
                  <c:v>45088</c:v>
                </c:pt>
                <c:pt idx="8197">
                  <c:v>45089</c:v>
                </c:pt>
                <c:pt idx="8198">
                  <c:v>45090</c:v>
                </c:pt>
                <c:pt idx="8199">
                  <c:v>45091</c:v>
                </c:pt>
                <c:pt idx="8200">
                  <c:v>45092</c:v>
                </c:pt>
                <c:pt idx="8201">
                  <c:v>45093</c:v>
                </c:pt>
                <c:pt idx="8202">
                  <c:v>45094</c:v>
                </c:pt>
                <c:pt idx="8203">
                  <c:v>45095</c:v>
                </c:pt>
                <c:pt idx="8204">
                  <c:v>45096</c:v>
                </c:pt>
                <c:pt idx="8205">
                  <c:v>45097</c:v>
                </c:pt>
                <c:pt idx="8206">
                  <c:v>45098</c:v>
                </c:pt>
                <c:pt idx="8207">
                  <c:v>45099</c:v>
                </c:pt>
                <c:pt idx="8208">
                  <c:v>45100</c:v>
                </c:pt>
                <c:pt idx="8209">
                  <c:v>45101</c:v>
                </c:pt>
                <c:pt idx="8210">
                  <c:v>45102</c:v>
                </c:pt>
                <c:pt idx="8211">
                  <c:v>45103</c:v>
                </c:pt>
                <c:pt idx="8212">
                  <c:v>45104</c:v>
                </c:pt>
                <c:pt idx="8213">
                  <c:v>45105</c:v>
                </c:pt>
                <c:pt idx="8214">
                  <c:v>45106</c:v>
                </c:pt>
                <c:pt idx="8215">
                  <c:v>45107</c:v>
                </c:pt>
                <c:pt idx="8216">
                  <c:v>45108</c:v>
                </c:pt>
                <c:pt idx="8217">
                  <c:v>45109</c:v>
                </c:pt>
                <c:pt idx="8218">
                  <c:v>45110</c:v>
                </c:pt>
                <c:pt idx="8219">
                  <c:v>45111</c:v>
                </c:pt>
                <c:pt idx="8220">
                  <c:v>45112</c:v>
                </c:pt>
                <c:pt idx="8221">
                  <c:v>45113</c:v>
                </c:pt>
                <c:pt idx="8222">
                  <c:v>45114</c:v>
                </c:pt>
                <c:pt idx="8223">
                  <c:v>45115</c:v>
                </c:pt>
                <c:pt idx="8224">
                  <c:v>45116</c:v>
                </c:pt>
                <c:pt idx="8225">
                  <c:v>45117</c:v>
                </c:pt>
                <c:pt idx="8226">
                  <c:v>45118</c:v>
                </c:pt>
                <c:pt idx="8227">
                  <c:v>45119</c:v>
                </c:pt>
                <c:pt idx="8228">
                  <c:v>45120</c:v>
                </c:pt>
                <c:pt idx="8229">
                  <c:v>45121</c:v>
                </c:pt>
                <c:pt idx="8230">
                  <c:v>45122</c:v>
                </c:pt>
                <c:pt idx="8231">
                  <c:v>45123</c:v>
                </c:pt>
                <c:pt idx="8232">
                  <c:v>45124</c:v>
                </c:pt>
                <c:pt idx="8233">
                  <c:v>45125</c:v>
                </c:pt>
                <c:pt idx="8234">
                  <c:v>45126</c:v>
                </c:pt>
                <c:pt idx="8235">
                  <c:v>45127</c:v>
                </c:pt>
                <c:pt idx="8236">
                  <c:v>45128</c:v>
                </c:pt>
                <c:pt idx="8237">
                  <c:v>45129</c:v>
                </c:pt>
                <c:pt idx="8238">
                  <c:v>45130</c:v>
                </c:pt>
                <c:pt idx="8239">
                  <c:v>45131</c:v>
                </c:pt>
                <c:pt idx="8240">
                  <c:v>45132</c:v>
                </c:pt>
                <c:pt idx="8241">
                  <c:v>45133</c:v>
                </c:pt>
                <c:pt idx="8242">
                  <c:v>45134</c:v>
                </c:pt>
                <c:pt idx="8243">
                  <c:v>45135</c:v>
                </c:pt>
                <c:pt idx="8244">
                  <c:v>45136</c:v>
                </c:pt>
                <c:pt idx="8245">
                  <c:v>45137</c:v>
                </c:pt>
                <c:pt idx="8246">
                  <c:v>45138</c:v>
                </c:pt>
                <c:pt idx="8247">
                  <c:v>45139</c:v>
                </c:pt>
                <c:pt idx="8248">
                  <c:v>45140</c:v>
                </c:pt>
                <c:pt idx="8249">
                  <c:v>45141</c:v>
                </c:pt>
                <c:pt idx="8250">
                  <c:v>45142</c:v>
                </c:pt>
                <c:pt idx="8251">
                  <c:v>45143</c:v>
                </c:pt>
                <c:pt idx="8252">
                  <c:v>45144</c:v>
                </c:pt>
                <c:pt idx="8253">
                  <c:v>45145</c:v>
                </c:pt>
                <c:pt idx="8254">
                  <c:v>45146</c:v>
                </c:pt>
                <c:pt idx="8255">
                  <c:v>45147</c:v>
                </c:pt>
                <c:pt idx="8256">
                  <c:v>45148</c:v>
                </c:pt>
                <c:pt idx="8257">
                  <c:v>45149</c:v>
                </c:pt>
                <c:pt idx="8258">
                  <c:v>45150</c:v>
                </c:pt>
                <c:pt idx="8259">
                  <c:v>45151</c:v>
                </c:pt>
                <c:pt idx="8260">
                  <c:v>45152</c:v>
                </c:pt>
                <c:pt idx="8261">
                  <c:v>45153</c:v>
                </c:pt>
                <c:pt idx="8262">
                  <c:v>45154</c:v>
                </c:pt>
                <c:pt idx="8263">
                  <c:v>45155</c:v>
                </c:pt>
                <c:pt idx="8264">
                  <c:v>45156</c:v>
                </c:pt>
                <c:pt idx="8265">
                  <c:v>45157</c:v>
                </c:pt>
                <c:pt idx="8266">
                  <c:v>45158</c:v>
                </c:pt>
                <c:pt idx="8267">
                  <c:v>45159</c:v>
                </c:pt>
                <c:pt idx="8268">
                  <c:v>45160</c:v>
                </c:pt>
                <c:pt idx="8269">
                  <c:v>45161</c:v>
                </c:pt>
                <c:pt idx="8270">
                  <c:v>45162</c:v>
                </c:pt>
                <c:pt idx="8271">
                  <c:v>45163</c:v>
                </c:pt>
                <c:pt idx="8272">
                  <c:v>45164</c:v>
                </c:pt>
                <c:pt idx="8273">
                  <c:v>45165</c:v>
                </c:pt>
                <c:pt idx="8274">
                  <c:v>45166</c:v>
                </c:pt>
                <c:pt idx="8275">
                  <c:v>45167</c:v>
                </c:pt>
                <c:pt idx="8276">
                  <c:v>45168</c:v>
                </c:pt>
                <c:pt idx="8277">
                  <c:v>45169</c:v>
                </c:pt>
                <c:pt idx="8278">
                  <c:v>45170</c:v>
                </c:pt>
                <c:pt idx="8279">
                  <c:v>45171</c:v>
                </c:pt>
                <c:pt idx="8280">
                  <c:v>45172</c:v>
                </c:pt>
                <c:pt idx="8281">
                  <c:v>45173</c:v>
                </c:pt>
                <c:pt idx="8282">
                  <c:v>45174</c:v>
                </c:pt>
                <c:pt idx="8283">
                  <c:v>45175</c:v>
                </c:pt>
                <c:pt idx="8284">
                  <c:v>45176</c:v>
                </c:pt>
                <c:pt idx="8285">
                  <c:v>45177</c:v>
                </c:pt>
                <c:pt idx="8286">
                  <c:v>45178</c:v>
                </c:pt>
                <c:pt idx="8287">
                  <c:v>45179</c:v>
                </c:pt>
                <c:pt idx="8288">
                  <c:v>45180</c:v>
                </c:pt>
                <c:pt idx="8289">
                  <c:v>45181</c:v>
                </c:pt>
                <c:pt idx="8290">
                  <c:v>45182</c:v>
                </c:pt>
                <c:pt idx="8291">
                  <c:v>45183</c:v>
                </c:pt>
                <c:pt idx="8292">
                  <c:v>45184</c:v>
                </c:pt>
                <c:pt idx="8293">
                  <c:v>45185</c:v>
                </c:pt>
                <c:pt idx="8294">
                  <c:v>45186</c:v>
                </c:pt>
                <c:pt idx="8295">
                  <c:v>45187</c:v>
                </c:pt>
                <c:pt idx="8296">
                  <c:v>45188</c:v>
                </c:pt>
                <c:pt idx="8297">
                  <c:v>45189</c:v>
                </c:pt>
                <c:pt idx="8298">
                  <c:v>45190</c:v>
                </c:pt>
                <c:pt idx="8299">
                  <c:v>45191</c:v>
                </c:pt>
                <c:pt idx="8300">
                  <c:v>45192</c:v>
                </c:pt>
                <c:pt idx="8301">
                  <c:v>45193</c:v>
                </c:pt>
                <c:pt idx="8302">
                  <c:v>45194</c:v>
                </c:pt>
                <c:pt idx="8303">
                  <c:v>45195</c:v>
                </c:pt>
                <c:pt idx="8304">
                  <c:v>45196</c:v>
                </c:pt>
                <c:pt idx="8305">
                  <c:v>45197</c:v>
                </c:pt>
                <c:pt idx="8306">
                  <c:v>45198</c:v>
                </c:pt>
                <c:pt idx="8307">
                  <c:v>45199</c:v>
                </c:pt>
                <c:pt idx="8308">
                  <c:v>45200</c:v>
                </c:pt>
                <c:pt idx="8309">
                  <c:v>45201</c:v>
                </c:pt>
                <c:pt idx="8310">
                  <c:v>45202</c:v>
                </c:pt>
                <c:pt idx="8311">
                  <c:v>45203</c:v>
                </c:pt>
                <c:pt idx="8312">
                  <c:v>45204</c:v>
                </c:pt>
                <c:pt idx="8313">
                  <c:v>45205</c:v>
                </c:pt>
                <c:pt idx="8314">
                  <c:v>45206</c:v>
                </c:pt>
                <c:pt idx="8315">
                  <c:v>45207</c:v>
                </c:pt>
                <c:pt idx="8316">
                  <c:v>45208</c:v>
                </c:pt>
                <c:pt idx="8317">
                  <c:v>45209</c:v>
                </c:pt>
                <c:pt idx="8318">
                  <c:v>45210</c:v>
                </c:pt>
                <c:pt idx="8319">
                  <c:v>45211</c:v>
                </c:pt>
                <c:pt idx="8320">
                  <c:v>45212</c:v>
                </c:pt>
                <c:pt idx="8321">
                  <c:v>45213</c:v>
                </c:pt>
                <c:pt idx="8322">
                  <c:v>45214</c:v>
                </c:pt>
                <c:pt idx="8323">
                  <c:v>45215</c:v>
                </c:pt>
                <c:pt idx="8324">
                  <c:v>45216</c:v>
                </c:pt>
                <c:pt idx="8325">
                  <c:v>45217</c:v>
                </c:pt>
                <c:pt idx="8326">
                  <c:v>45218</c:v>
                </c:pt>
                <c:pt idx="8327">
                  <c:v>45219</c:v>
                </c:pt>
                <c:pt idx="8328">
                  <c:v>45220</c:v>
                </c:pt>
                <c:pt idx="8329">
                  <c:v>45221</c:v>
                </c:pt>
                <c:pt idx="8330">
                  <c:v>45222</c:v>
                </c:pt>
                <c:pt idx="8331">
                  <c:v>45223</c:v>
                </c:pt>
                <c:pt idx="8332">
                  <c:v>45224</c:v>
                </c:pt>
                <c:pt idx="8333">
                  <c:v>45225</c:v>
                </c:pt>
                <c:pt idx="8334">
                  <c:v>45226</c:v>
                </c:pt>
                <c:pt idx="8335">
                  <c:v>45227</c:v>
                </c:pt>
                <c:pt idx="8336">
                  <c:v>45228</c:v>
                </c:pt>
                <c:pt idx="8337">
                  <c:v>45229</c:v>
                </c:pt>
                <c:pt idx="8338">
                  <c:v>45230</c:v>
                </c:pt>
                <c:pt idx="8339">
                  <c:v>45231</c:v>
                </c:pt>
                <c:pt idx="8340">
                  <c:v>45232</c:v>
                </c:pt>
                <c:pt idx="8341">
                  <c:v>45233</c:v>
                </c:pt>
                <c:pt idx="8342">
                  <c:v>45234</c:v>
                </c:pt>
                <c:pt idx="8343">
                  <c:v>45235</c:v>
                </c:pt>
                <c:pt idx="8344">
                  <c:v>45236</c:v>
                </c:pt>
                <c:pt idx="8345">
                  <c:v>45237</c:v>
                </c:pt>
                <c:pt idx="8346">
                  <c:v>45238</c:v>
                </c:pt>
                <c:pt idx="8347">
                  <c:v>45239</c:v>
                </c:pt>
                <c:pt idx="8348">
                  <c:v>45240</c:v>
                </c:pt>
                <c:pt idx="8349">
                  <c:v>45241</c:v>
                </c:pt>
                <c:pt idx="8350">
                  <c:v>45242</c:v>
                </c:pt>
                <c:pt idx="8351">
                  <c:v>45243</c:v>
                </c:pt>
                <c:pt idx="8352">
                  <c:v>45244</c:v>
                </c:pt>
                <c:pt idx="8353">
                  <c:v>45245</c:v>
                </c:pt>
                <c:pt idx="8354">
                  <c:v>45246</c:v>
                </c:pt>
                <c:pt idx="8355">
                  <c:v>45247</c:v>
                </c:pt>
                <c:pt idx="8356">
                  <c:v>45248</c:v>
                </c:pt>
                <c:pt idx="8357">
                  <c:v>45249</c:v>
                </c:pt>
                <c:pt idx="8358">
                  <c:v>45250</c:v>
                </c:pt>
                <c:pt idx="8359">
                  <c:v>45251</c:v>
                </c:pt>
                <c:pt idx="8360">
                  <c:v>45252</c:v>
                </c:pt>
                <c:pt idx="8361">
                  <c:v>45253</c:v>
                </c:pt>
                <c:pt idx="8362">
                  <c:v>45254</c:v>
                </c:pt>
                <c:pt idx="8363">
                  <c:v>45255</c:v>
                </c:pt>
                <c:pt idx="8364">
                  <c:v>45256</c:v>
                </c:pt>
                <c:pt idx="8365">
                  <c:v>45257</c:v>
                </c:pt>
                <c:pt idx="8366">
                  <c:v>45258</c:v>
                </c:pt>
                <c:pt idx="8367">
                  <c:v>45259</c:v>
                </c:pt>
                <c:pt idx="8368">
                  <c:v>45260</c:v>
                </c:pt>
                <c:pt idx="8369">
                  <c:v>45261</c:v>
                </c:pt>
                <c:pt idx="8370">
                  <c:v>45262</c:v>
                </c:pt>
                <c:pt idx="8371">
                  <c:v>45263</c:v>
                </c:pt>
                <c:pt idx="8372">
                  <c:v>45264</c:v>
                </c:pt>
                <c:pt idx="8373">
                  <c:v>45265</c:v>
                </c:pt>
                <c:pt idx="8374">
                  <c:v>45266</c:v>
                </c:pt>
                <c:pt idx="8375">
                  <c:v>45267</c:v>
                </c:pt>
                <c:pt idx="8376">
                  <c:v>45268</c:v>
                </c:pt>
                <c:pt idx="8377">
                  <c:v>45269</c:v>
                </c:pt>
                <c:pt idx="8378">
                  <c:v>45270</c:v>
                </c:pt>
                <c:pt idx="8379">
                  <c:v>45271</c:v>
                </c:pt>
                <c:pt idx="8380">
                  <c:v>45272</c:v>
                </c:pt>
                <c:pt idx="8381">
                  <c:v>45273</c:v>
                </c:pt>
                <c:pt idx="8382">
                  <c:v>45274</c:v>
                </c:pt>
              </c:numCache>
            </c:numRef>
          </c:cat>
          <c:val>
            <c:numRef>
              <c:f>'F.I.18c'!$C$3:$C$8385</c:f>
              <c:numCache>
                <c:formatCode>General</c:formatCode>
                <c:ptCount val="8383"/>
                <c:pt idx="0">
                  <c:v>0.80030000000000001</c:v>
                </c:pt>
                <c:pt idx="1">
                  <c:v>0.77139999999999997</c:v>
                </c:pt>
                <c:pt idx="2">
                  <c:v>0.88429999999999997</c:v>
                </c:pt>
                <c:pt idx="3">
                  <c:v>0.91369999999999996</c:v>
                </c:pt>
                <c:pt idx="4">
                  <c:v>0.97770000000000001</c:v>
                </c:pt>
                <c:pt idx="5">
                  <c:v>0.97770000000000001</c:v>
                </c:pt>
                <c:pt idx="6">
                  <c:v>0.97770000000000001</c:v>
                </c:pt>
                <c:pt idx="7">
                  <c:v>0.99819999999999998</c:v>
                </c:pt>
                <c:pt idx="8">
                  <c:v>0.94799999999999995</c:v>
                </c:pt>
                <c:pt idx="9">
                  <c:v>0.98670000000000002</c:v>
                </c:pt>
                <c:pt idx="10">
                  <c:v>1.0758000000000001</c:v>
                </c:pt>
                <c:pt idx="11">
                  <c:v>1.0868</c:v>
                </c:pt>
                <c:pt idx="12">
                  <c:v>1.0868</c:v>
                </c:pt>
                <c:pt idx="13">
                  <c:v>1.0868</c:v>
                </c:pt>
                <c:pt idx="14">
                  <c:v>1.0868</c:v>
                </c:pt>
                <c:pt idx="15">
                  <c:v>1.0795999999999999</c:v>
                </c:pt>
                <c:pt idx="16">
                  <c:v>1.0479000000000001</c:v>
                </c:pt>
                <c:pt idx="17">
                  <c:v>1.0528</c:v>
                </c:pt>
                <c:pt idx="18">
                  <c:v>1.1112</c:v>
                </c:pt>
                <c:pt idx="19">
                  <c:v>1.1112</c:v>
                </c:pt>
                <c:pt idx="20">
                  <c:v>1.1112</c:v>
                </c:pt>
                <c:pt idx="21">
                  <c:v>1.1588000000000001</c:v>
                </c:pt>
                <c:pt idx="22">
                  <c:v>1.173</c:v>
                </c:pt>
                <c:pt idx="23">
                  <c:v>1.1702999999999999</c:v>
                </c:pt>
                <c:pt idx="24">
                  <c:v>1.1454</c:v>
                </c:pt>
                <c:pt idx="25">
                  <c:v>1.1758999999999999</c:v>
                </c:pt>
                <c:pt idx="26">
                  <c:v>1.1758999999999999</c:v>
                </c:pt>
                <c:pt idx="27">
                  <c:v>1.1758999999999999</c:v>
                </c:pt>
                <c:pt idx="28">
                  <c:v>1.2158</c:v>
                </c:pt>
                <c:pt idx="29">
                  <c:v>1.1664000000000001</c:v>
                </c:pt>
                <c:pt idx="30">
                  <c:v>1.1496</c:v>
                </c:pt>
                <c:pt idx="31">
                  <c:v>1.0450999999999999</c:v>
                </c:pt>
                <c:pt idx="32">
                  <c:v>1.0633999999999999</c:v>
                </c:pt>
                <c:pt idx="33">
                  <c:v>1.0633999999999999</c:v>
                </c:pt>
                <c:pt idx="34">
                  <c:v>1.0633999999999999</c:v>
                </c:pt>
                <c:pt idx="35">
                  <c:v>1.0244</c:v>
                </c:pt>
                <c:pt idx="36">
                  <c:v>1.0398000000000001</c:v>
                </c:pt>
                <c:pt idx="37">
                  <c:v>1.0525</c:v>
                </c:pt>
                <c:pt idx="38">
                  <c:v>1.0448999999999999</c:v>
                </c:pt>
                <c:pt idx="39">
                  <c:v>1.0187999999999999</c:v>
                </c:pt>
                <c:pt idx="40">
                  <c:v>1.0187999999999999</c:v>
                </c:pt>
                <c:pt idx="41">
                  <c:v>1.0187999999999999</c:v>
                </c:pt>
                <c:pt idx="42">
                  <c:v>1.0609</c:v>
                </c:pt>
                <c:pt idx="43">
                  <c:v>1.0755999999999999</c:v>
                </c:pt>
                <c:pt idx="44">
                  <c:v>1.0808</c:v>
                </c:pt>
                <c:pt idx="45">
                  <c:v>1.0920000000000001</c:v>
                </c:pt>
                <c:pt idx="46">
                  <c:v>1.1162000000000001</c:v>
                </c:pt>
                <c:pt idx="47">
                  <c:v>1.1162000000000001</c:v>
                </c:pt>
                <c:pt idx="48">
                  <c:v>1.1162000000000001</c:v>
                </c:pt>
                <c:pt idx="49">
                  <c:v>1.1162000000000001</c:v>
                </c:pt>
                <c:pt idx="50">
                  <c:v>1.1013999999999999</c:v>
                </c:pt>
                <c:pt idx="51">
                  <c:v>1.1331</c:v>
                </c:pt>
                <c:pt idx="52">
                  <c:v>1.2031000000000001</c:v>
                </c:pt>
                <c:pt idx="53">
                  <c:v>1.2082999999999999</c:v>
                </c:pt>
                <c:pt idx="54">
                  <c:v>1.2082999999999999</c:v>
                </c:pt>
                <c:pt idx="55">
                  <c:v>1.2082999999999999</c:v>
                </c:pt>
                <c:pt idx="56">
                  <c:v>1.1808000000000001</c:v>
                </c:pt>
                <c:pt idx="57">
                  <c:v>1.0643</c:v>
                </c:pt>
                <c:pt idx="58">
                  <c:v>1.1114999999999999</c:v>
                </c:pt>
                <c:pt idx="59">
                  <c:v>1.0456000000000001</c:v>
                </c:pt>
                <c:pt idx="60">
                  <c:v>1.1366000000000001</c:v>
                </c:pt>
                <c:pt idx="61">
                  <c:v>1.1366000000000001</c:v>
                </c:pt>
                <c:pt idx="62">
                  <c:v>1.1366000000000001</c:v>
                </c:pt>
                <c:pt idx="63">
                  <c:v>1.1022000000000001</c:v>
                </c:pt>
                <c:pt idx="64">
                  <c:v>1.1352</c:v>
                </c:pt>
                <c:pt idx="65">
                  <c:v>1.0973999999999999</c:v>
                </c:pt>
                <c:pt idx="66">
                  <c:v>1.0828</c:v>
                </c:pt>
                <c:pt idx="67">
                  <c:v>1.0754999999999999</c:v>
                </c:pt>
                <c:pt idx="68">
                  <c:v>1.0754999999999999</c:v>
                </c:pt>
                <c:pt idx="69">
                  <c:v>1.0754999999999999</c:v>
                </c:pt>
                <c:pt idx="70">
                  <c:v>1.0873999999999999</c:v>
                </c:pt>
                <c:pt idx="71">
                  <c:v>1.0884</c:v>
                </c:pt>
                <c:pt idx="72">
                  <c:v>1.085</c:v>
                </c:pt>
                <c:pt idx="73">
                  <c:v>1.1507000000000001</c:v>
                </c:pt>
                <c:pt idx="74">
                  <c:v>1.0993999999999999</c:v>
                </c:pt>
                <c:pt idx="75">
                  <c:v>1.0993999999999999</c:v>
                </c:pt>
                <c:pt idx="76">
                  <c:v>1.0993999999999999</c:v>
                </c:pt>
                <c:pt idx="77">
                  <c:v>1.115</c:v>
                </c:pt>
                <c:pt idx="78">
                  <c:v>1.1371</c:v>
                </c:pt>
                <c:pt idx="79">
                  <c:v>1.1961999999999999</c:v>
                </c:pt>
                <c:pt idx="80">
                  <c:v>1.1840999999999999</c:v>
                </c:pt>
                <c:pt idx="81">
                  <c:v>1.2085999999999999</c:v>
                </c:pt>
                <c:pt idx="82">
                  <c:v>1.2085999999999999</c:v>
                </c:pt>
                <c:pt idx="83">
                  <c:v>1.2085999999999999</c:v>
                </c:pt>
                <c:pt idx="84">
                  <c:v>1.2723</c:v>
                </c:pt>
                <c:pt idx="85">
                  <c:v>1.3398000000000001</c:v>
                </c:pt>
                <c:pt idx="86">
                  <c:v>1.3714</c:v>
                </c:pt>
                <c:pt idx="87">
                  <c:v>1.3852</c:v>
                </c:pt>
                <c:pt idx="88">
                  <c:v>1.3984000000000001</c:v>
                </c:pt>
                <c:pt idx="89">
                  <c:v>1.3984000000000001</c:v>
                </c:pt>
                <c:pt idx="90">
                  <c:v>1.3984000000000001</c:v>
                </c:pt>
                <c:pt idx="91">
                  <c:v>1.4801</c:v>
                </c:pt>
                <c:pt idx="92">
                  <c:v>1.5053000000000001</c:v>
                </c:pt>
                <c:pt idx="93">
                  <c:v>1.4934000000000001</c:v>
                </c:pt>
                <c:pt idx="94">
                  <c:v>1.5031000000000001</c:v>
                </c:pt>
                <c:pt idx="95">
                  <c:v>1.4444999999999999</c:v>
                </c:pt>
                <c:pt idx="96">
                  <c:v>1.4444999999999999</c:v>
                </c:pt>
                <c:pt idx="97">
                  <c:v>1.4444999999999999</c:v>
                </c:pt>
                <c:pt idx="98">
                  <c:v>1.4915</c:v>
                </c:pt>
                <c:pt idx="99">
                  <c:v>1.609</c:v>
                </c:pt>
                <c:pt idx="100">
                  <c:v>1.5339</c:v>
                </c:pt>
                <c:pt idx="101">
                  <c:v>1.5388999999999999</c:v>
                </c:pt>
                <c:pt idx="102">
                  <c:v>1.5388999999999999</c:v>
                </c:pt>
                <c:pt idx="103">
                  <c:v>1.5388999999999999</c:v>
                </c:pt>
                <c:pt idx="104">
                  <c:v>1.5388999999999999</c:v>
                </c:pt>
                <c:pt idx="105">
                  <c:v>1.6008</c:v>
                </c:pt>
                <c:pt idx="106">
                  <c:v>1.5537000000000001</c:v>
                </c:pt>
                <c:pt idx="107">
                  <c:v>1.5903</c:v>
                </c:pt>
                <c:pt idx="108">
                  <c:v>1.7137</c:v>
                </c:pt>
                <c:pt idx="109">
                  <c:v>1.7452000000000001</c:v>
                </c:pt>
                <c:pt idx="110">
                  <c:v>1.7452000000000001</c:v>
                </c:pt>
                <c:pt idx="111">
                  <c:v>1.7452000000000001</c:v>
                </c:pt>
                <c:pt idx="112">
                  <c:v>1.7315</c:v>
                </c:pt>
                <c:pt idx="113">
                  <c:v>1.7729999999999999</c:v>
                </c:pt>
                <c:pt idx="114">
                  <c:v>1.7686999999999999</c:v>
                </c:pt>
                <c:pt idx="115">
                  <c:v>1.7017</c:v>
                </c:pt>
                <c:pt idx="116">
                  <c:v>1.7630999999999999</c:v>
                </c:pt>
                <c:pt idx="117">
                  <c:v>1.7630999999999999</c:v>
                </c:pt>
                <c:pt idx="118">
                  <c:v>1.7630999999999999</c:v>
                </c:pt>
                <c:pt idx="119">
                  <c:v>1.7265999999999999</c:v>
                </c:pt>
                <c:pt idx="120">
                  <c:v>1.7162999999999999</c:v>
                </c:pt>
                <c:pt idx="121">
                  <c:v>1.6474</c:v>
                </c:pt>
                <c:pt idx="122">
                  <c:v>1.607</c:v>
                </c:pt>
                <c:pt idx="123">
                  <c:v>1.6577999999999999</c:v>
                </c:pt>
                <c:pt idx="124">
                  <c:v>1.6577999999999999</c:v>
                </c:pt>
                <c:pt idx="125">
                  <c:v>1.6577999999999999</c:v>
                </c:pt>
                <c:pt idx="126">
                  <c:v>1.7027000000000001</c:v>
                </c:pt>
                <c:pt idx="127">
                  <c:v>1.7576000000000001</c:v>
                </c:pt>
                <c:pt idx="128">
                  <c:v>1.71</c:v>
                </c:pt>
                <c:pt idx="129">
                  <c:v>1.7670999999999999</c:v>
                </c:pt>
                <c:pt idx="130">
                  <c:v>1.8475999999999999</c:v>
                </c:pt>
                <c:pt idx="131">
                  <c:v>1.8475999999999999</c:v>
                </c:pt>
                <c:pt idx="132">
                  <c:v>1.8475999999999999</c:v>
                </c:pt>
                <c:pt idx="133">
                  <c:v>1.8529</c:v>
                </c:pt>
                <c:pt idx="134">
                  <c:v>1.9194</c:v>
                </c:pt>
                <c:pt idx="135">
                  <c:v>1.9256</c:v>
                </c:pt>
                <c:pt idx="136">
                  <c:v>1.8391</c:v>
                </c:pt>
                <c:pt idx="137">
                  <c:v>1.772</c:v>
                </c:pt>
                <c:pt idx="138">
                  <c:v>1.772</c:v>
                </c:pt>
                <c:pt idx="139">
                  <c:v>1.772</c:v>
                </c:pt>
                <c:pt idx="140">
                  <c:v>1.7543</c:v>
                </c:pt>
                <c:pt idx="141">
                  <c:v>1.7984</c:v>
                </c:pt>
                <c:pt idx="142">
                  <c:v>1.8366</c:v>
                </c:pt>
                <c:pt idx="143">
                  <c:v>1.8758999999999999</c:v>
                </c:pt>
                <c:pt idx="144">
                  <c:v>1.8966000000000001</c:v>
                </c:pt>
                <c:pt idx="145">
                  <c:v>1.8966000000000001</c:v>
                </c:pt>
                <c:pt idx="146">
                  <c:v>1.8966000000000001</c:v>
                </c:pt>
                <c:pt idx="147">
                  <c:v>1.8966000000000001</c:v>
                </c:pt>
                <c:pt idx="148">
                  <c:v>1.9055</c:v>
                </c:pt>
                <c:pt idx="149">
                  <c:v>1.8896999999999999</c:v>
                </c:pt>
                <c:pt idx="150">
                  <c:v>1.8660000000000001</c:v>
                </c:pt>
                <c:pt idx="151">
                  <c:v>1.7883</c:v>
                </c:pt>
                <c:pt idx="152">
                  <c:v>1.7883</c:v>
                </c:pt>
                <c:pt idx="153">
                  <c:v>1.7883</c:v>
                </c:pt>
                <c:pt idx="154">
                  <c:v>1.7476</c:v>
                </c:pt>
                <c:pt idx="155">
                  <c:v>1.7678</c:v>
                </c:pt>
                <c:pt idx="156">
                  <c:v>1.7450000000000001</c:v>
                </c:pt>
                <c:pt idx="157">
                  <c:v>1.7968</c:v>
                </c:pt>
                <c:pt idx="158">
                  <c:v>1.7749999999999999</c:v>
                </c:pt>
                <c:pt idx="159">
                  <c:v>1.7749999999999999</c:v>
                </c:pt>
                <c:pt idx="160">
                  <c:v>1.7749999999999999</c:v>
                </c:pt>
                <c:pt idx="161">
                  <c:v>1.7555000000000001</c:v>
                </c:pt>
                <c:pt idx="162">
                  <c:v>1.7334000000000001</c:v>
                </c:pt>
                <c:pt idx="163">
                  <c:v>1.7653000000000001</c:v>
                </c:pt>
                <c:pt idx="164">
                  <c:v>1.7794000000000001</c:v>
                </c:pt>
                <c:pt idx="165">
                  <c:v>1.8552999999999999</c:v>
                </c:pt>
                <c:pt idx="166">
                  <c:v>1.8552999999999999</c:v>
                </c:pt>
                <c:pt idx="167">
                  <c:v>1.8552999999999999</c:v>
                </c:pt>
                <c:pt idx="168">
                  <c:v>1.8738999999999999</c:v>
                </c:pt>
                <c:pt idx="169">
                  <c:v>1.8449</c:v>
                </c:pt>
                <c:pt idx="170">
                  <c:v>1.8150999999999999</c:v>
                </c:pt>
                <c:pt idx="171">
                  <c:v>1.7906</c:v>
                </c:pt>
                <c:pt idx="172">
                  <c:v>1.7541</c:v>
                </c:pt>
                <c:pt idx="173">
                  <c:v>1.7541</c:v>
                </c:pt>
                <c:pt idx="174">
                  <c:v>1.7541</c:v>
                </c:pt>
                <c:pt idx="175">
                  <c:v>1.7596000000000001</c:v>
                </c:pt>
                <c:pt idx="176">
                  <c:v>1.8006</c:v>
                </c:pt>
                <c:pt idx="177">
                  <c:v>1.7075</c:v>
                </c:pt>
                <c:pt idx="178">
                  <c:v>1.7456</c:v>
                </c:pt>
                <c:pt idx="179">
                  <c:v>1.8449</c:v>
                </c:pt>
                <c:pt idx="180">
                  <c:v>1.8449</c:v>
                </c:pt>
                <c:pt idx="181">
                  <c:v>1.8449</c:v>
                </c:pt>
                <c:pt idx="182">
                  <c:v>1.8504</c:v>
                </c:pt>
                <c:pt idx="183">
                  <c:v>1.8615999999999999</c:v>
                </c:pt>
                <c:pt idx="184">
                  <c:v>1.8615999999999999</c:v>
                </c:pt>
                <c:pt idx="185">
                  <c:v>1.9000999999999999</c:v>
                </c:pt>
                <c:pt idx="186">
                  <c:v>1.8794</c:v>
                </c:pt>
                <c:pt idx="187">
                  <c:v>1.8794</c:v>
                </c:pt>
                <c:pt idx="188">
                  <c:v>1.8794</c:v>
                </c:pt>
                <c:pt idx="189">
                  <c:v>1.8284</c:v>
                </c:pt>
                <c:pt idx="190">
                  <c:v>1.8095000000000001</c:v>
                </c:pt>
                <c:pt idx="191">
                  <c:v>1.8426</c:v>
                </c:pt>
                <c:pt idx="192">
                  <c:v>1.7850999999999999</c:v>
                </c:pt>
                <c:pt idx="193">
                  <c:v>1.7537</c:v>
                </c:pt>
                <c:pt idx="194">
                  <c:v>1.7537</c:v>
                </c:pt>
                <c:pt idx="195">
                  <c:v>1.7537</c:v>
                </c:pt>
                <c:pt idx="196">
                  <c:v>1.708</c:v>
                </c:pt>
                <c:pt idx="197">
                  <c:v>1.6855</c:v>
                </c:pt>
                <c:pt idx="198">
                  <c:v>1.6471</c:v>
                </c:pt>
                <c:pt idx="199">
                  <c:v>1.6467000000000001</c:v>
                </c:pt>
                <c:pt idx="200">
                  <c:v>1.6758999999999999</c:v>
                </c:pt>
                <c:pt idx="201">
                  <c:v>1.6758999999999999</c:v>
                </c:pt>
                <c:pt idx="202">
                  <c:v>1.6758999999999999</c:v>
                </c:pt>
                <c:pt idx="203">
                  <c:v>1.6468</c:v>
                </c:pt>
                <c:pt idx="204">
                  <c:v>1.6344000000000001</c:v>
                </c:pt>
                <c:pt idx="205">
                  <c:v>1.6908000000000001</c:v>
                </c:pt>
                <c:pt idx="206">
                  <c:v>1.7195</c:v>
                </c:pt>
                <c:pt idx="207">
                  <c:v>1.7154</c:v>
                </c:pt>
                <c:pt idx="208">
                  <c:v>1.7154</c:v>
                </c:pt>
                <c:pt idx="209">
                  <c:v>1.7154</c:v>
                </c:pt>
                <c:pt idx="210">
                  <c:v>1.6916</c:v>
                </c:pt>
                <c:pt idx="211">
                  <c:v>1.6899</c:v>
                </c:pt>
                <c:pt idx="212">
                  <c:v>1.6947000000000001</c:v>
                </c:pt>
                <c:pt idx="213">
                  <c:v>1.7326999999999999</c:v>
                </c:pt>
                <c:pt idx="214">
                  <c:v>1.7427999999999999</c:v>
                </c:pt>
                <c:pt idx="215">
                  <c:v>1.7427999999999999</c:v>
                </c:pt>
                <c:pt idx="216">
                  <c:v>1.7427999999999999</c:v>
                </c:pt>
                <c:pt idx="217">
                  <c:v>1.7751999999999999</c:v>
                </c:pt>
                <c:pt idx="218">
                  <c:v>1.7905</c:v>
                </c:pt>
                <c:pt idx="219">
                  <c:v>1.7354000000000001</c:v>
                </c:pt>
                <c:pt idx="220">
                  <c:v>1.7527999999999999</c:v>
                </c:pt>
                <c:pt idx="221">
                  <c:v>1.7571000000000001</c:v>
                </c:pt>
                <c:pt idx="222">
                  <c:v>1.7571000000000001</c:v>
                </c:pt>
                <c:pt idx="223">
                  <c:v>1.7571000000000001</c:v>
                </c:pt>
                <c:pt idx="224">
                  <c:v>1.7717000000000001</c:v>
                </c:pt>
                <c:pt idx="225">
                  <c:v>1.7692000000000001</c:v>
                </c:pt>
                <c:pt idx="226">
                  <c:v>1.7504</c:v>
                </c:pt>
                <c:pt idx="227">
                  <c:v>1.7336</c:v>
                </c:pt>
                <c:pt idx="228">
                  <c:v>1.6819999999999999</c:v>
                </c:pt>
                <c:pt idx="229">
                  <c:v>1.6819999999999999</c:v>
                </c:pt>
                <c:pt idx="230">
                  <c:v>1.6819999999999999</c:v>
                </c:pt>
                <c:pt idx="231">
                  <c:v>1.6832</c:v>
                </c:pt>
                <c:pt idx="232">
                  <c:v>1.6828000000000001</c:v>
                </c:pt>
                <c:pt idx="233">
                  <c:v>1.6414</c:v>
                </c:pt>
                <c:pt idx="234">
                  <c:v>1.6342000000000001</c:v>
                </c:pt>
                <c:pt idx="235">
                  <c:v>1.6641999999999999</c:v>
                </c:pt>
                <c:pt idx="236">
                  <c:v>1.6641999999999999</c:v>
                </c:pt>
                <c:pt idx="237">
                  <c:v>1.6641999999999999</c:v>
                </c:pt>
                <c:pt idx="238">
                  <c:v>1.6767000000000001</c:v>
                </c:pt>
                <c:pt idx="239">
                  <c:v>1.6255999999999999</c:v>
                </c:pt>
                <c:pt idx="240">
                  <c:v>1.5872999999999999</c:v>
                </c:pt>
                <c:pt idx="241">
                  <c:v>1.6140000000000001</c:v>
                </c:pt>
                <c:pt idx="242">
                  <c:v>1.6385000000000001</c:v>
                </c:pt>
                <c:pt idx="243">
                  <c:v>1.6385000000000001</c:v>
                </c:pt>
                <c:pt idx="244">
                  <c:v>1.6385000000000001</c:v>
                </c:pt>
                <c:pt idx="245">
                  <c:v>1.6385000000000001</c:v>
                </c:pt>
                <c:pt idx="246">
                  <c:v>1.6822999999999999</c:v>
                </c:pt>
                <c:pt idx="247">
                  <c:v>1.6856</c:v>
                </c:pt>
                <c:pt idx="248">
                  <c:v>1.6803999999999999</c:v>
                </c:pt>
                <c:pt idx="249">
                  <c:v>1.6698999999999999</c:v>
                </c:pt>
                <c:pt idx="250">
                  <c:v>1.6698999999999999</c:v>
                </c:pt>
                <c:pt idx="251">
                  <c:v>1.6698999999999999</c:v>
                </c:pt>
                <c:pt idx="252">
                  <c:v>1.7451000000000001</c:v>
                </c:pt>
                <c:pt idx="253">
                  <c:v>1.7451000000000001</c:v>
                </c:pt>
                <c:pt idx="254">
                  <c:v>1.7451000000000001</c:v>
                </c:pt>
                <c:pt idx="255">
                  <c:v>1.9923999999999999</c:v>
                </c:pt>
                <c:pt idx="256">
                  <c:v>2.0146999999999999</c:v>
                </c:pt>
                <c:pt idx="257">
                  <c:v>2.0146999999999999</c:v>
                </c:pt>
                <c:pt idx="258">
                  <c:v>2.0146999999999999</c:v>
                </c:pt>
                <c:pt idx="259">
                  <c:v>2.0448</c:v>
                </c:pt>
                <c:pt idx="260">
                  <c:v>2.2603</c:v>
                </c:pt>
                <c:pt idx="261">
                  <c:v>2.3555000000000001</c:v>
                </c:pt>
                <c:pt idx="262">
                  <c:v>2.4039000000000001</c:v>
                </c:pt>
                <c:pt idx="263">
                  <c:v>2.3241999999999998</c:v>
                </c:pt>
                <c:pt idx="264">
                  <c:v>2.3241999999999998</c:v>
                </c:pt>
                <c:pt idx="265">
                  <c:v>2.3241999999999998</c:v>
                </c:pt>
                <c:pt idx="266">
                  <c:v>2.2911999999999999</c:v>
                </c:pt>
                <c:pt idx="267">
                  <c:v>2.3148</c:v>
                </c:pt>
                <c:pt idx="268">
                  <c:v>2.2385000000000002</c:v>
                </c:pt>
                <c:pt idx="269">
                  <c:v>2.1566000000000001</c:v>
                </c:pt>
                <c:pt idx="270">
                  <c:v>2.1154000000000002</c:v>
                </c:pt>
                <c:pt idx="271">
                  <c:v>2.1154000000000002</c:v>
                </c:pt>
                <c:pt idx="272">
                  <c:v>2.1154000000000002</c:v>
                </c:pt>
                <c:pt idx="273">
                  <c:v>2.0604</c:v>
                </c:pt>
                <c:pt idx="274">
                  <c:v>2.0600999999999998</c:v>
                </c:pt>
                <c:pt idx="275">
                  <c:v>2.0445000000000002</c:v>
                </c:pt>
                <c:pt idx="276">
                  <c:v>2.0507</c:v>
                </c:pt>
                <c:pt idx="277">
                  <c:v>2.1021000000000001</c:v>
                </c:pt>
                <c:pt idx="278">
                  <c:v>2.1021000000000001</c:v>
                </c:pt>
                <c:pt idx="279">
                  <c:v>2.1021000000000001</c:v>
                </c:pt>
                <c:pt idx="280">
                  <c:v>2.1021000000000001</c:v>
                </c:pt>
                <c:pt idx="281">
                  <c:v>2.1783999999999999</c:v>
                </c:pt>
                <c:pt idx="282">
                  <c:v>2.1227999999999998</c:v>
                </c:pt>
                <c:pt idx="283">
                  <c:v>2.1749000000000001</c:v>
                </c:pt>
                <c:pt idx="284">
                  <c:v>2.2081</c:v>
                </c:pt>
                <c:pt idx="285">
                  <c:v>2.2081</c:v>
                </c:pt>
                <c:pt idx="286">
                  <c:v>2.2081</c:v>
                </c:pt>
                <c:pt idx="287">
                  <c:v>2.1678000000000002</c:v>
                </c:pt>
                <c:pt idx="288">
                  <c:v>2.1514000000000002</c:v>
                </c:pt>
                <c:pt idx="289">
                  <c:v>2.0909</c:v>
                </c:pt>
                <c:pt idx="290">
                  <c:v>2.1015999999999999</c:v>
                </c:pt>
                <c:pt idx="291">
                  <c:v>2.1332</c:v>
                </c:pt>
                <c:pt idx="292">
                  <c:v>2.1332</c:v>
                </c:pt>
                <c:pt idx="293">
                  <c:v>2.1332</c:v>
                </c:pt>
                <c:pt idx="294">
                  <c:v>2.1092</c:v>
                </c:pt>
                <c:pt idx="295">
                  <c:v>2.1223999999999998</c:v>
                </c:pt>
                <c:pt idx="296">
                  <c:v>2.0676999999999999</c:v>
                </c:pt>
                <c:pt idx="297">
                  <c:v>2.0520999999999998</c:v>
                </c:pt>
                <c:pt idx="298">
                  <c:v>2.0541</c:v>
                </c:pt>
                <c:pt idx="299">
                  <c:v>2.0541</c:v>
                </c:pt>
                <c:pt idx="300">
                  <c:v>2.0541</c:v>
                </c:pt>
                <c:pt idx="301">
                  <c:v>2.0636000000000001</c:v>
                </c:pt>
                <c:pt idx="302">
                  <c:v>2.0638000000000001</c:v>
                </c:pt>
                <c:pt idx="303">
                  <c:v>1.9453</c:v>
                </c:pt>
                <c:pt idx="304">
                  <c:v>1.8768</c:v>
                </c:pt>
                <c:pt idx="305">
                  <c:v>2.0436999999999999</c:v>
                </c:pt>
                <c:pt idx="306">
                  <c:v>2.0436999999999999</c:v>
                </c:pt>
                <c:pt idx="307">
                  <c:v>2.0436999999999999</c:v>
                </c:pt>
                <c:pt idx="308">
                  <c:v>1.9677</c:v>
                </c:pt>
                <c:pt idx="309">
                  <c:v>2.0045000000000002</c:v>
                </c:pt>
                <c:pt idx="310">
                  <c:v>1.9238999999999999</c:v>
                </c:pt>
                <c:pt idx="311">
                  <c:v>1.9673</c:v>
                </c:pt>
                <c:pt idx="312">
                  <c:v>1.9733000000000001</c:v>
                </c:pt>
                <c:pt idx="313">
                  <c:v>1.9733000000000001</c:v>
                </c:pt>
                <c:pt idx="314">
                  <c:v>1.9733000000000001</c:v>
                </c:pt>
                <c:pt idx="315">
                  <c:v>1.9733000000000001</c:v>
                </c:pt>
                <c:pt idx="316">
                  <c:v>1.9963</c:v>
                </c:pt>
                <c:pt idx="317">
                  <c:v>2.0394999999999999</c:v>
                </c:pt>
                <c:pt idx="318">
                  <c:v>2.1488999999999998</c:v>
                </c:pt>
                <c:pt idx="319">
                  <c:v>2.2117</c:v>
                </c:pt>
                <c:pt idx="320">
                  <c:v>2.2117</c:v>
                </c:pt>
                <c:pt idx="321">
                  <c:v>2.2117</c:v>
                </c:pt>
                <c:pt idx="322">
                  <c:v>2.1634000000000002</c:v>
                </c:pt>
                <c:pt idx="323">
                  <c:v>2.2629999999999999</c:v>
                </c:pt>
                <c:pt idx="324">
                  <c:v>2.3129</c:v>
                </c:pt>
                <c:pt idx="325">
                  <c:v>2.3129</c:v>
                </c:pt>
                <c:pt idx="326">
                  <c:v>2.3456999999999999</c:v>
                </c:pt>
                <c:pt idx="327">
                  <c:v>2.3456999999999999</c:v>
                </c:pt>
                <c:pt idx="328">
                  <c:v>2.3456999999999999</c:v>
                </c:pt>
                <c:pt idx="329">
                  <c:v>2.3542000000000001</c:v>
                </c:pt>
                <c:pt idx="330">
                  <c:v>2.3610000000000002</c:v>
                </c:pt>
                <c:pt idx="331">
                  <c:v>2.3509000000000002</c:v>
                </c:pt>
                <c:pt idx="332">
                  <c:v>2.3342000000000001</c:v>
                </c:pt>
                <c:pt idx="333">
                  <c:v>2.3620999999999999</c:v>
                </c:pt>
                <c:pt idx="334">
                  <c:v>2.3620999999999999</c:v>
                </c:pt>
                <c:pt idx="335">
                  <c:v>2.3620999999999999</c:v>
                </c:pt>
                <c:pt idx="336">
                  <c:v>2.3180999999999998</c:v>
                </c:pt>
                <c:pt idx="337">
                  <c:v>2.2686000000000002</c:v>
                </c:pt>
                <c:pt idx="338">
                  <c:v>2.3508</c:v>
                </c:pt>
                <c:pt idx="339">
                  <c:v>2.4197000000000002</c:v>
                </c:pt>
                <c:pt idx="340">
                  <c:v>2.6229</c:v>
                </c:pt>
                <c:pt idx="341">
                  <c:v>2.6229</c:v>
                </c:pt>
                <c:pt idx="342">
                  <c:v>2.6229</c:v>
                </c:pt>
                <c:pt idx="343">
                  <c:v>2.6084000000000001</c:v>
                </c:pt>
                <c:pt idx="344">
                  <c:v>2.6514000000000002</c:v>
                </c:pt>
                <c:pt idx="345">
                  <c:v>2.5337999999999998</c:v>
                </c:pt>
                <c:pt idx="346">
                  <c:v>2.5670000000000002</c:v>
                </c:pt>
                <c:pt idx="347">
                  <c:v>2.6006</c:v>
                </c:pt>
                <c:pt idx="348">
                  <c:v>2.6006</c:v>
                </c:pt>
                <c:pt idx="349">
                  <c:v>2.6006</c:v>
                </c:pt>
                <c:pt idx="350">
                  <c:v>2.5777000000000001</c:v>
                </c:pt>
                <c:pt idx="351">
                  <c:v>2.5026000000000002</c:v>
                </c:pt>
                <c:pt idx="352">
                  <c:v>2.4125000000000001</c:v>
                </c:pt>
                <c:pt idx="353">
                  <c:v>2.3868999999999998</c:v>
                </c:pt>
                <c:pt idx="354">
                  <c:v>2.4091999999999998</c:v>
                </c:pt>
                <c:pt idx="355">
                  <c:v>2.4091999999999998</c:v>
                </c:pt>
                <c:pt idx="356">
                  <c:v>2.4091999999999998</c:v>
                </c:pt>
                <c:pt idx="357">
                  <c:v>2.4659</c:v>
                </c:pt>
                <c:pt idx="358">
                  <c:v>2.4659</c:v>
                </c:pt>
                <c:pt idx="359">
                  <c:v>2.4647999999999999</c:v>
                </c:pt>
                <c:pt idx="360">
                  <c:v>2.4348999999999998</c:v>
                </c:pt>
                <c:pt idx="361">
                  <c:v>2.4893999999999998</c:v>
                </c:pt>
                <c:pt idx="362">
                  <c:v>2.4893999999999998</c:v>
                </c:pt>
                <c:pt idx="363">
                  <c:v>2.4893999999999998</c:v>
                </c:pt>
                <c:pt idx="364">
                  <c:v>2.4457</c:v>
                </c:pt>
                <c:pt idx="365">
                  <c:v>2.4457</c:v>
                </c:pt>
                <c:pt idx="366">
                  <c:v>2.5150000000000001</c:v>
                </c:pt>
                <c:pt idx="367">
                  <c:v>2.4981</c:v>
                </c:pt>
                <c:pt idx="368">
                  <c:v>2.5453999999999999</c:v>
                </c:pt>
                <c:pt idx="369">
                  <c:v>2.5453999999999999</c:v>
                </c:pt>
                <c:pt idx="370">
                  <c:v>2.5453999999999999</c:v>
                </c:pt>
                <c:pt idx="371">
                  <c:v>2.4579</c:v>
                </c:pt>
                <c:pt idx="372">
                  <c:v>2.4590999999999998</c:v>
                </c:pt>
                <c:pt idx="373">
                  <c:v>2.4597000000000002</c:v>
                </c:pt>
                <c:pt idx="374">
                  <c:v>2.3740000000000001</c:v>
                </c:pt>
                <c:pt idx="375">
                  <c:v>2.4198</c:v>
                </c:pt>
                <c:pt idx="376">
                  <c:v>2.4198</c:v>
                </c:pt>
                <c:pt idx="377">
                  <c:v>2.4198</c:v>
                </c:pt>
                <c:pt idx="378">
                  <c:v>2.4495</c:v>
                </c:pt>
                <c:pt idx="379">
                  <c:v>2.3592</c:v>
                </c:pt>
                <c:pt idx="380">
                  <c:v>2.3723000000000001</c:v>
                </c:pt>
                <c:pt idx="381">
                  <c:v>2.3755999999999999</c:v>
                </c:pt>
                <c:pt idx="382">
                  <c:v>2.3239000000000001</c:v>
                </c:pt>
                <c:pt idx="383">
                  <c:v>2.3239000000000001</c:v>
                </c:pt>
                <c:pt idx="384">
                  <c:v>2.3239000000000001</c:v>
                </c:pt>
                <c:pt idx="385">
                  <c:v>2.3239000000000001</c:v>
                </c:pt>
                <c:pt idx="386">
                  <c:v>2.3458000000000001</c:v>
                </c:pt>
                <c:pt idx="387">
                  <c:v>2.4352999999999998</c:v>
                </c:pt>
                <c:pt idx="388">
                  <c:v>2.3795999999999999</c:v>
                </c:pt>
                <c:pt idx="389">
                  <c:v>2.3691</c:v>
                </c:pt>
                <c:pt idx="390">
                  <c:v>2.3691</c:v>
                </c:pt>
                <c:pt idx="391">
                  <c:v>2.3691</c:v>
                </c:pt>
                <c:pt idx="392">
                  <c:v>2.3574999999999999</c:v>
                </c:pt>
                <c:pt idx="393">
                  <c:v>2.3336999999999999</c:v>
                </c:pt>
                <c:pt idx="394">
                  <c:v>2.339</c:v>
                </c:pt>
                <c:pt idx="395">
                  <c:v>2.3382000000000001</c:v>
                </c:pt>
                <c:pt idx="396">
                  <c:v>2.3161</c:v>
                </c:pt>
                <c:pt idx="397">
                  <c:v>2.3161</c:v>
                </c:pt>
                <c:pt idx="398">
                  <c:v>2.3161</c:v>
                </c:pt>
                <c:pt idx="399">
                  <c:v>2.2782</c:v>
                </c:pt>
                <c:pt idx="400">
                  <c:v>2.2688999999999999</c:v>
                </c:pt>
                <c:pt idx="401">
                  <c:v>2.3410000000000002</c:v>
                </c:pt>
                <c:pt idx="402">
                  <c:v>2.3767999999999998</c:v>
                </c:pt>
                <c:pt idx="403">
                  <c:v>2.3574000000000002</c:v>
                </c:pt>
                <c:pt idx="404">
                  <c:v>2.3574000000000002</c:v>
                </c:pt>
                <c:pt idx="405">
                  <c:v>2.3574000000000002</c:v>
                </c:pt>
                <c:pt idx="406">
                  <c:v>2.3963000000000001</c:v>
                </c:pt>
                <c:pt idx="407">
                  <c:v>2.4424999999999999</c:v>
                </c:pt>
                <c:pt idx="408">
                  <c:v>2.4685999999999999</c:v>
                </c:pt>
                <c:pt idx="409">
                  <c:v>2.3715999999999999</c:v>
                </c:pt>
                <c:pt idx="410">
                  <c:v>2.3344999999999998</c:v>
                </c:pt>
                <c:pt idx="411">
                  <c:v>2.3344999999999998</c:v>
                </c:pt>
                <c:pt idx="412">
                  <c:v>2.3344999999999998</c:v>
                </c:pt>
                <c:pt idx="413">
                  <c:v>2.3344999999999998</c:v>
                </c:pt>
                <c:pt idx="414">
                  <c:v>2.3603000000000001</c:v>
                </c:pt>
                <c:pt idx="415">
                  <c:v>2.3468</c:v>
                </c:pt>
                <c:pt idx="416">
                  <c:v>2.3195999999999999</c:v>
                </c:pt>
                <c:pt idx="417">
                  <c:v>2.2968999999999999</c:v>
                </c:pt>
                <c:pt idx="418">
                  <c:v>2.2968999999999999</c:v>
                </c:pt>
                <c:pt idx="419">
                  <c:v>2.2968999999999999</c:v>
                </c:pt>
                <c:pt idx="420">
                  <c:v>2.2913999999999999</c:v>
                </c:pt>
                <c:pt idx="421">
                  <c:v>2.3435999999999999</c:v>
                </c:pt>
                <c:pt idx="422">
                  <c:v>2.3323</c:v>
                </c:pt>
                <c:pt idx="423">
                  <c:v>2.3574999999999999</c:v>
                </c:pt>
                <c:pt idx="424">
                  <c:v>2.3904999999999998</c:v>
                </c:pt>
                <c:pt idx="425">
                  <c:v>2.3904999999999998</c:v>
                </c:pt>
                <c:pt idx="426">
                  <c:v>2.3904999999999998</c:v>
                </c:pt>
                <c:pt idx="427">
                  <c:v>2.3736000000000002</c:v>
                </c:pt>
                <c:pt idx="428">
                  <c:v>2.3477999999999999</c:v>
                </c:pt>
                <c:pt idx="429">
                  <c:v>2.4138000000000002</c:v>
                </c:pt>
                <c:pt idx="430">
                  <c:v>2.4645000000000001</c:v>
                </c:pt>
                <c:pt idx="431">
                  <c:v>2.4952999999999999</c:v>
                </c:pt>
                <c:pt idx="432">
                  <c:v>2.4952999999999999</c:v>
                </c:pt>
                <c:pt idx="433">
                  <c:v>2.4952999999999999</c:v>
                </c:pt>
                <c:pt idx="434">
                  <c:v>2.4861</c:v>
                </c:pt>
                <c:pt idx="435">
                  <c:v>2.4956</c:v>
                </c:pt>
                <c:pt idx="436">
                  <c:v>2.5106999999999999</c:v>
                </c:pt>
                <c:pt idx="437">
                  <c:v>2.5813000000000001</c:v>
                </c:pt>
                <c:pt idx="438">
                  <c:v>2.484</c:v>
                </c:pt>
                <c:pt idx="439">
                  <c:v>2.484</c:v>
                </c:pt>
                <c:pt idx="440">
                  <c:v>2.484</c:v>
                </c:pt>
                <c:pt idx="441">
                  <c:v>2.4302000000000001</c:v>
                </c:pt>
                <c:pt idx="442">
                  <c:v>2.4628000000000001</c:v>
                </c:pt>
                <c:pt idx="443">
                  <c:v>2.5005000000000002</c:v>
                </c:pt>
                <c:pt idx="444">
                  <c:v>2.4567000000000001</c:v>
                </c:pt>
                <c:pt idx="445">
                  <c:v>2.4632999999999998</c:v>
                </c:pt>
                <c:pt idx="446">
                  <c:v>2.4632999999999998</c:v>
                </c:pt>
                <c:pt idx="447">
                  <c:v>2.4632999999999998</c:v>
                </c:pt>
                <c:pt idx="448">
                  <c:v>2.4051999999999998</c:v>
                </c:pt>
                <c:pt idx="449">
                  <c:v>2.3738000000000001</c:v>
                </c:pt>
                <c:pt idx="450">
                  <c:v>2.3864999999999998</c:v>
                </c:pt>
                <c:pt idx="451">
                  <c:v>2.4500000000000002</c:v>
                </c:pt>
                <c:pt idx="452">
                  <c:v>2.4500000000000002</c:v>
                </c:pt>
                <c:pt idx="453">
                  <c:v>2.4500000000000002</c:v>
                </c:pt>
                <c:pt idx="454">
                  <c:v>2.4500000000000002</c:v>
                </c:pt>
                <c:pt idx="455">
                  <c:v>2.4323000000000001</c:v>
                </c:pt>
                <c:pt idx="456">
                  <c:v>2.3921999999999999</c:v>
                </c:pt>
                <c:pt idx="457">
                  <c:v>2.3828999999999998</c:v>
                </c:pt>
                <c:pt idx="458">
                  <c:v>2.3469000000000002</c:v>
                </c:pt>
                <c:pt idx="459">
                  <c:v>2.3363999999999998</c:v>
                </c:pt>
                <c:pt idx="460">
                  <c:v>2.3363999999999998</c:v>
                </c:pt>
                <c:pt idx="461">
                  <c:v>2.3363999999999998</c:v>
                </c:pt>
                <c:pt idx="462">
                  <c:v>2.3839999999999999</c:v>
                </c:pt>
                <c:pt idx="463">
                  <c:v>2.3582000000000001</c:v>
                </c:pt>
                <c:pt idx="464">
                  <c:v>2.4009</c:v>
                </c:pt>
                <c:pt idx="465">
                  <c:v>2.3824999999999998</c:v>
                </c:pt>
                <c:pt idx="466">
                  <c:v>2.3923999999999999</c:v>
                </c:pt>
                <c:pt idx="467">
                  <c:v>2.3923999999999999</c:v>
                </c:pt>
                <c:pt idx="468">
                  <c:v>2.3923999999999999</c:v>
                </c:pt>
                <c:pt idx="469">
                  <c:v>2.3687</c:v>
                </c:pt>
                <c:pt idx="470">
                  <c:v>2.3839999999999999</c:v>
                </c:pt>
                <c:pt idx="471">
                  <c:v>2.4853000000000001</c:v>
                </c:pt>
                <c:pt idx="472">
                  <c:v>2.4420000000000002</c:v>
                </c:pt>
                <c:pt idx="473">
                  <c:v>2.4327000000000001</c:v>
                </c:pt>
                <c:pt idx="474">
                  <c:v>2.4327000000000001</c:v>
                </c:pt>
                <c:pt idx="475">
                  <c:v>2.4327000000000001</c:v>
                </c:pt>
                <c:pt idx="476">
                  <c:v>2.4201000000000001</c:v>
                </c:pt>
                <c:pt idx="477">
                  <c:v>2.3856999999999999</c:v>
                </c:pt>
                <c:pt idx="478">
                  <c:v>2.3479999999999999</c:v>
                </c:pt>
                <c:pt idx="479">
                  <c:v>2.3472</c:v>
                </c:pt>
                <c:pt idx="480">
                  <c:v>2.3256000000000001</c:v>
                </c:pt>
                <c:pt idx="481">
                  <c:v>2.3256000000000001</c:v>
                </c:pt>
                <c:pt idx="482">
                  <c:v>2.3256000000000001</c:v>
                </c:pt>
                <c:pt idx="483">
                  <c:v>2.335</c:v>
                </c:pt>
                <c:pt idx="484">
                  <c:v>2.3083999999999998</c:v>
                </c:pt>
                <c:pt idx="485">
                  <c:v>2.3153000000000001</c:v>
                </c:pt>
                <c:pt idx="486">
                  <c:v>2.3443000000000001</c:v>
                </c:pt>
                <c:pt idx="487">
                  <c:v>2.3155999999999999</c:v>
                </c:pt>
                <c:pt idx="488">
                  <c:v>2.3155999999999999</c:v>
                </c:pt>
                <c:pt idx="489">
                  <c:v>2.3155999999999999</c:v>
                </c:pt>
                <c:pt idx="490">
                  <c:v>2.3243999999999998</c:v>
                </c:pt>
                <c:pt idx="491">
                  <c:v>2.3660999999999999</c:v>
                </c:pt>
                <c:pt idx="492">
                  <c:v>2.4380000000000002</c:v>
                </c:pt>
                <c:pt idx="493">
                  <c:v>2.4325000000000001</c:v>
                </c:pt>
                <c:pt idx="494">
                  <c:v>2.4222999999999999</c:v>
                </c:pt>
                <c:pt idx="495">
                  <c:v>2.4222999999999999</c:v>
                </c:pt>
                <c:pt idx="496">
                  <c:v>2.4222999999999999</c:v>
                </c:pt>
                <c:pt idx="497">
                  <c:v>2.4996999999999998</c:v>
                </c:pt>
                <c:pt idx="498">
                  <c:v>2.5608</c:v>
                </c:pt>
                <c:pt idx="499">
                  <c:v>2.548</c:v>
                </c:pt>
                <c:pt idx="500">
                  <c:v>2.5222000000000002</c:v>
                </c:pt>
                <c:pt idx="501">
                  <c:v>2.5485000000000002</c:v>
                </c:pt>
                <c:pt idx="502">
                  <c:v>2.5485000000000002</c:v>
                </c:pt>
                <c:pt idx="503">
                  <c:v>2.5485000000000002</c:v>
                </c:pt>
                <c:pt idx="504">
                  <c:v>2.5087999999999999</c:v>
                </c:pt>
                <c:pt idx="505">
                  <c:v>2.4693999999999998</c:v>
                </c:pt>
                <c:pt idx="506">
                  <c:v>2.4466999999999999</c:v>
                </c:pt>
                <c:pt idx="507">
                  <c:v>2.4756999999999998</c:v>
                </c:pt>
                <c:pt idx="508">
                  <c:v>2.4668000000000001</c:v>
                </c:pt>
                <c:pt idx="509">
                  <c:v>2.4668000000000001</c:v>
                </c:pt>
                <c:pt idx="510">
                  <c:v>2.4668000000000001</c:v>
                </c:pt>
                <c:pt idx="511">
                  <c:v>2.4668000000000001</c:v>
                </c:pt>
                <c:pt idx="512">
                  <c:v>2.4695</c:v>
                </c:pt>
                <c:pt idx="513">
                  <c:v>2.4411999999999998</c:v>
                </c:pt>
                <c:pt idx="514">
                  <c:v>2.4039999999999999</c:v>
                </c:pt>
                <c:pt idx="515">
                  <c:v>2.4434999999999998</c:v>
                </c:pt>
                <c:pt idx="516">
                  <c:v>2.4434999999999998</c:v>
                </c:pt>
                <c:pt idx="517">
                  <c:v>2.4434999999999998</c:v>
                </c:pt>
                <c:pt idx="518">
                  <c:v>2.4493</c:v>
                </c:pt>
                <c:pt idx="519">
                  <c:v>2.4620000000000002</c:v>
                </c:pt>
                <c:pt idx="520">
                  <c:v>2.5059999999999998</c:v>
                </c:pt>
                <c:pt idx="521">
                  <c:v>2.4683999999999999</c:v>
                </c:pt>
                <c:pt idx="522">
                  <c:v>2.5118999999999998</c:v>
                </c:pt>
                <c:pt idx="523">
                  <c:v>2.5118999999999998</c:v>
                </c:pt>
                <c:pt idx="524">
                  <c:v>2.5118999999999998</c:v>
                </c:pt>
                <c:pt idx="525">
                  <c:v>2.4569999999999999</c:v>
                </c:pt>
                <c:pt idx="526">
                  <c:v>2.4060000000000001</c:v>
                </c:pt>
                <c:pt idx="527">
                  <c:v>2.3919999999999999</c:v>
                </c:pt>
                <c:pt idx="528">
                  <c:v>2.3673999999999999</c:v>
                </c:pt>
                <c:pt idx="529">
                  <c:v>2.2947000000000002</c:v>
                </c:pt>
                <c:pt idx="530">
                  <c:v>2.2947000000000002</c:v>
                </c:pt>
                <c:pt idx="531">
                  <c:v>2.2947000000000002</c:v>
                </c:pt>
                <c:pt idx="532">
                  <c:v>2.3567999999999998</c:v>
                </c:pt>
                <c:pt idx="533">
                  <c:v>2.351</c:v>
                </c:pt>
                <c:pt idx="534">
                  <c:v>2.3069999999999999</c:v>
                </c:pt>
                <c:pt idx="535">
                  <c:v>2.3357000000000001</c:v>
                </c:pt>
                <c:pt idx="536">
                  <c:v>2.2801</c:v>
                </c:pt>
                <c:pt idx="537">
                  <c:v>2.2801</c:v>
                </c:pt>
                <c:pt idx="538">
                  <c:v>2.2801</c:v>
                </c:pt>
                <c:pt idx="539">
                  <c:v>2.3334999999999999</c:v>
                </c:pt>
                <c:pt idx="540">
                  <c:v>2.3559999999999999</c:v>
                </c:pt>
                <c:pt idx="541">
                  <c:v>2.2989999999999999</c:v>
                </c:pt>
                <c:pt idx="542">
                  <c:v>2.3902000000000001</c:v>
                </c:pt>
                <c:pt idx="543">
                  <c:v>2.4026999999999998</c:v>
                </c:pt>
                <c:pt idx="544">
                  <c:v>2.4026999999999998</c:v>
                </c:pt>
                <c:pt idx="545">
                  <c:v>2.4026999999999998</c:v>
                </c:pt>
                <c:pt idx="546">
                  <c:v>2.3892000000000002</c:v>
                </c:pt>
                <c:pt idx="547">
                  <c:v>2.3466999999999998</c:v>
                </c:pt>
                <c:pt idx="548">
                  <c:v>2.3466999999999998</c:v>
                </c:pt>
                <c:pt idx="549">
                  <c:v>2.3466999999999998</c:v>
                </c:pt>
                <c:pt idx="550">
                  <c:v>2.399</c:v>
                </c:pt>
                <c:pt idx="551">
                  <c:v>2.399</c:v>
                </c:pt>
                <c:pt idx="552">
                  <c:v>2.399</c:v>
                </c:pt>
                <c:pt idx="553">
                  <c:v>2.3877999999999999</c:v>
                </c:pt>
                <c:pt idx="554">
                  <c:v>2.3769999999999998</c:v>
                </c:pt>
                <c:pt idx="555">
                  <c:v>2.3216999999999999</c:v>
                </c:pt>
                <c:pt idx="556">
                  <c:v>2.306</c:v>
                </c:pt>
                <c:pt idx="557">
                  <c:v>2.2988</c:v>
                </c:pt>
                <c:pt idx="558">
                  <c:v>2.2988</c:v>
                </c:pt>
                <c:pt idx="559">
                  <c:v>2.2988</c:v>
                </c:pt>
                <c:pt idx="560">
                  <c:v>2.3534000000000002</c:v>
                </c:pt>
                <c:pt idx="561">
                  <c:v>2.4297</c:v>
                </c:pt>
                <c:pt idx="562">
                  <c:v>2.3934000000000002</c:v>
                </c:pt>
                <c:pt idx="563">
                  <c:v>2.3812000000000002</c:v>
                </c:pt>
                <c:pt idx="564">
                  <c:v>2.3494999999999999</c:v>
                </c:pt>
                <c:pt idx="565">
                  <c:v>2.3494999999999999</c:v>
                </c:pt>
                <c:pt idx="566">
                  <c:v>2.3494999999999999</c:v>
                </c:pt>
                <c:pt idx="567">
                  <c:v>2.3222999999999998</c:v>
                </c:pt>
                <c:pt idx="568">
                  <c:v>2.3471000000000002</c:v>
                </c:pt>
                <c:pt idx="569">
                  <c:v>2.3818999999999999</c:v>
                </c:pt>
                <c:pt idx="570">
                  <c:v>2.4081000000000001</c:v>
                </c:pt>
                <c:pt idx="571">
                  <c:v>2.4704999999999999</c:v>
                </c:pt>
                <c:pt idx="572">
                  <c:v>2.4704999999999999</c:v>
                </c:pt>
                <c:pt idx="573">
                  <c:v>2.4704999999999999</c:v>
                </c:pt>
                <c:pt idx="574">
                  <c:v>2.5150999999999999</c:v>
                </c:pt>
                <c:pt idx="575">
                  <c:v>2.5</c:v>
                </c:pt>
                <c:pt idx="576">
                  <c:v>2.4655</c:v>
                </c:pt>
                <c:pt idx="577">
                  <c:v>2.5308999999999999</c:v>
                </c:pt>
                <c:pt idx="578">
                  <c:v>2.4872999999999998</c:v>
                </c:pt>
                <c:pt idx="579">
                  <c:v>2.4872999999999998</c:v>
                </c:pt>
                <c:pt idx="580">
                  <c:v>2.4872999999999998</c:v>
                </c:pt>
                <c:pt idx="581">
                  <c:v>2.5207000000000002</c:v>
                </c:pt>
                <c:pt idx="582">
                  <c:v>2.5531000000000001</c:v>
                </c:pt>
                <c:pt idx="583">
                  <c:v>2.5956000000000001</c:v>
                </c:pt>
                <c:pt idx="584">
                  <c:v>2.57</c:v>
                </c:pt>
                <c:pt idx="585">
                  <c:v>2.4257</c:v>
                </c:pt>
                <c:pt idx="586">
                  <c:v>2.4257</c:v>
                </c:pt>
                <c:pt idx="587">
                  <c:v>2.4257</c:v>
                </c:pt>
                <c:pt idx="588">
                  <c:v>2.3538999999999999</c:v>
                </c:pt>
                <c:pt idx="589">
                  <c:v>2.3073999999999999</c:v>
                </c:pt>
                <c:pt idx="590">
                  <c:v>2.1463000000000001</c:v>
                </c:pt>
                <c:pt idx="591">
                  <c:v>2.2181000000000002</c:v>
                </c:pt>
                <c:pt idx="592">
                  <c:v>2.3228</c:v>
                </c:pt>
                <c:pt idx="593">
                  <c:v>2.3228</c:v>
                </c:pt>
                <c:pt idx="594">
                  <c:v>2.3228</c:v>
                </c:pt>
                <c:pt idx="595">
                  <c:v>2.2854000000000001</c:v>
                </c:pt>
                <c:pt idx="596">
                  <c:v>2.2667000000000002</c:v>
                </c:pt>
                <c:pt idx="597">
                  <c:v>2.2812000000000001</c:v>
                </c:pt>
                <c:pt idx="598">
                  <c:v>2.3237000000000001</c:v>
                </c:pt>
                <c:pt idx="599">
                  <c:v>2.2669999999999999</c:v>
                </c:pt>
                <c:pt idx="600">
                  <c:v>2.2669999999999999</c:v>
                </c:pt>
                <c:pt idx="601">
                  <c:v>2.2669999999999999</c:v>
                </c:pt>
                <c:pt idx="602">
                  <c:v>2.2464</c:v>
                </c:pt>
                <c:pt idx="603">
                  <c:v>2.3153000000000001</c:v>
                </c:pt>
                <c:pt idx="604">
                  <c:v>2.2578</c:v>
                </c:pt>
                <c:pt idx="605">
                  <c:v>2.2399</c:v>
                </c:pt>
                <c:pt idx="606">
                  <c:v>2.2302</c:v>
                </c:pt>
                <c:pt idx="607">
                  <c:v>2.2302</c:v>
                </c:pt>
                <c:pt idx="608">
                  <c:v>2.2302</c:v>
                </c:pt>
                <c:pt idx="609">
                  <c:v>2.2302</c:v>
                </c:pt>
                <c:pt idx="610">
                  <c:v>2.1661999999999999</c:v>
                </c:pt>
                <c:pt idx="611">
                  <c:v>2.1377000000000002</c:v>
                </c:pt>
                <c:pt idx="612">
                  <c:v>2.1438999999999999</c:v>
                </c:pt>
                <c:pt idx="613">
                  <c:v>2.1943999999999999</c:v>
                </c:pt>
                <c:pt idx="614">
                  <c:v>2.1943999999999999</c:v>
                </c:pt>
                <c:pt idx="615">
                  <c:v>2.1943999999999999</c:v>
                </c:pt>
                <c:pt idx="616">
                  <c:v>2.1715</c:v>
                </c:pt>
                <c:pt idx="617">
                  <c:v>2.1297000000000001</c:v>
                </c:pt>
                <c:pt idx="618">
                  <c:v>2.1589</c:v>
                </c:pt>
                <c:pt idx="619">
                  <c:v>2.0937000000000001</c:v>
                </c:pt>
                <c:pt idx="620">
                  <c:v>2.0344000000000002</c:v>
                </c:pt>
                <c:pt idx="621">
                  <c:v>2.0344000000000002</c:v>
                </c:pt>
                <c:pt idx="622">
                  <c:v>2.0344000000000002</c:v>
                </c:pt>
                <c:pt idx="623">
                  <c:v>2.0013000000000001</c:v>
                </c:pt>
                <c:pt idx="624">
                  <c:v>2.0103</c:v>
                </c:pt>
                <c:pt idx="625">
                  <c:v>1.9979</c:v>
                </c:pt>
                <c:pt idx="626">
                  <c:v>2.0074999999999998</c:v>
                </c:pt>
                <c:pt idx="627">
                  <c:v>2.0295000000000001</c:v>
                </c:pt>
                <c:pt idx="628">
                  <c:v>2.0295000000000001</c:v>
                </c:pt>
                <c:pt idx="629">
                  <c:v>2.0295000000000001</c:v>
                </c:pt>
                <c:pt idx="630">
                  <c:v>1.9910000000000001</c:v>
                </c:pt>
                <c:pt idx="631">
                  <c:v>1.9787999999999999</c:v>
                </c:pt>
                <c:pt idx="632">
                  <c:v>2.0569000000000002</c:v>
                </c:pt>
                <c:pt idx="633">
                  <c:v>2.0312000000000001</c:v>
                </c:pt>
                <c:pt idx="634">
                  <c:v>2.0274000000000001</c:v>
                </c:pt>
                <c:pt idx="635">
                  <c:v>2.0274000000000001</c:v>
                </c:pt>
                <c:pt idx="636">
                  <c:v>2.0274000000000001</c:v>
                </c:pt>
                <c:pt idx="637">
                  <c:v>2.0808</c:v>
                </c:pt>
                <c:pt idx="638">
                  <c:v>2.1396000000000002</c:v>
                </c:pt>
                <c:pt idx="639">
                  <c:v>2.1183000000000001</c:v>
                </c:pt>
                <c:pt idx="640">
                  <c:v>2.1320000000000001</c:v>
                </c:pt>
                <c:pt idx="641">
                  <c:v>2.1044999999999998</c:v>
                </c:pt>
                <c:pt idx="642">
                  <c:v>2.1044999999999998</c:v>
                </c:pt>
                <c:pt idx="643">
                  <c:v>2.1044999999999998</c:v>
                </c:pt>
                <c:pt idx="644">
                  <c:v>2.0809000000000002</c:v>
                </c:pt>
                <c:pt idx="645">
                  <c:v>2.0676999999999999</c:v>
                </c:pt>
                <c:pt idx="646">
                  <c:v>2.0442</c:v>
                </c:pt>
                <c:pt idx="647">
                  <c:v>2.1023999999999998</c:v>
                </c:pt>
                <c:pt idx="648">
                  <c:v>2.2010999999999998</c:v>
                </c:pt>
                <c:pt idx="649">
                  <c:v>2.2010999999999998</c:v>
                </c:pt>
                <c:pt idx="650">
                  <c:v>2.2010999999999998</c:v>
                </c:pt>
                <c:pt idx="651">
                  <c:v>2.2010999999999998</c:v>
                </c:pt>
                <c:pt idx="652">
                  <c:v>2.2898000000000001</c:v>
                </c:pt>
                <c:pt idx="653">
                  <c:v>2.3142999999999998</c:v>
                </c:pt>
                <c:pt idx="654">
                  <c:v>2.3904000000000001</c:v>
                </c:pt>
                <c:pt idx="655">
                  <c:v>2.3778999999999999</c:v>
                </c:pt>
                <c:pt idx="656">
                  <c:v>2.3778999999999999</c:v>
                </c:pt>
                <c:pt idx="657">
                  <c:v>2.3778999999999999</c:v>
                </c:pt>
                <c:pt idx="658">
                  <c:v>2.3714</c:v>
                </c:pt>
                <c:pt idx="659">
                  <c:v>2.4293</c:v>
                </c:pt>
                <c:pt idx="660">
                  <c:v>2.4098000000000002</c:v>
                </c:pt>
                <c:pt idx="661">
                  <c:v>2.3887</c:v>
                </c:pt>
                <c:pt idx="662">
                  <c:v>2.3967000000000001</c:v>
                </c:pt>
                <c:pt idx="663">
                  <c:v>2.3967000000000001</c:v>
                </c:pt>
                <c:pt idx="664">
                  <c:v>2.3967000000000001</c:v>
                </c:pt>
                <c:pt idx="665">
                  <c:v>2.4668000000000001</c:v>
                </c:pt>
                <c:pt idx="666">
                  <c:v>2.4119999999999999</c:v>
                </c:pt>
                <c:pt idx="667">
                  <c:v>2.4571999999999998</c:v>
                </c:pt>
                <c:pt idx="668">
                  <c:v>2.4394999999999998</c:v>
                </c:pt>
                <c:pt idx="669">
                  <c:v>2.4376000000000002</c:v>
                </c:pt>
                <c:pt idx="670">
                  <c:v>2.4376000000000002</c:v>
                </c:pt>
                <c:pt idx="671">
                  <c:v>2.4376000000000002</c:v>
                </c:pt>
                <c:pt idx="672">
                  <c:v>2.4651999999999998</c:v>
                </c:pt>
                <c:pt idx="673">
                  <c:v>2.5062000000000002</c:v>
                </c:pt>
                <c:pt idx="674">
                  <c:v>2.4346999999999999</c:v>
                </c:pt>
                <c:pt idx="675">
                  <c:v>2.2174999999999998</c:v>
                </c:pt>
                <c:pt idx="676">
                  <c:v>2.1408</c:v>
                </c:pt>
                <c:pt idx="677">
                  <c:v>2.1408</c:v>
                </c:pt>
                <c:pt idx="678">
                  <c:v>2.1408</c:v>
                </c:pt>
                <c:pt idx="679">
                  <c:v>2.1408</c:v>
                </c:pt>
                <c:pt idx="680">
                  <c:v>2.1852999999999998</c:v>
                </c:pt>
                <c:pt idx="681">
                  <c:v>2.1753</c:v>
                </c:pt>
                <c:pt idx="682">
                  <c:v>2.2987000000000002</c:v>
                </c:pt>
                <c:pt idx="683">
                  <c:v>2.3094000000000001</c:v>
                </c:pt>
                <c:pt idx="684">
                  <c:v>2.3094000000000001</c:v>
                </c:pt>
                <c:pt idx="685">
                  <c:v>2.3094000000000001</c:v>
                </c:pt>
                <c:pt idx="686">
                  <c:v>2.2704</c:v>
                </c:pt>
                <c:pt idx="687">
                  <c:v>2.2168999999999999</c:v>
                </c:pt>
                <c:pt idx="688">
                  <c:v>2.2892000000000001</c:v>
                </c:pt>
                <c:pt idx="689">
                  <c:v>2.339</c:v>
                </c:pt>
                <c:pt idx="690">
                  <c:v>2.3401000000000001</c:v>
                </c:pt>
                <c:pt idx="691">
                  <c:v>2.3401000000000001</c:v>
                </c:pt>
                <c:pt idx="692">
                  <c:v>2.3401000000000001</c:v>
                </c:pt>
                <c:pt idx="693">
                  <c:v>2.3523000000000001</c:v>
                </c:pt>
                <c:pt idx="694">
                  <c:v>2.2848999999999999</c:v>
                </c:pt>
                <c:pt idx="695">
                  <c:v>2.4902000000000002</c:v>
                </c:pt>
                <c:pt idx="696">
                  <c:v>2.4902000000000002</c:v>
                </c:pt>
                <c:pt idx="697">
                  <c:v>2.4226999999999999</c:v>
                </c:pt>
                <c:pt idx="698">
                  <c:v>2.4226999999999999</c:v>
                </c:pt>
                <c:pt idx="699">
                  <c:v>2.4226999999999999</c:v>
                </c:pt>
                <c:pt idx="700">
                  <c:v>2.3746999999999998</c:v>
                </c:pt>
                <c:pt idx="701">
                  <c:v>2.3786999999999998</c:v>
                </c:pt>
                <c:pt idx="702">
                  <c:v>2.3662999999999998</c:v>
                </c:pt>
                <c:pt idx="703">
                  <c:v>2.3321000000000001</c:v>
                </c:pt>
                <c:pt idx="704">
                  <c:v>2.3725000000000001</c:v>
                </c:pt>
                <c:pt idx="705">
                  <c:v>2.3725000000000001</c:v>
                </c:pt>
                <c:pt idx="706">
                  <c:v>2.3725000000000001</c:v>
                </c:pt>
                <c:pt idx="707">
                  <c:v>2.3450000000000002</c:v>
                </c:pt>
                <c:pt idx="708">
                  <c:v>2.3140999999999998</c:v>
                </c:pt>
                <c:pt idx="709">
                  <c:v>2.2799999999999998</c:v>
                </c:pt>
                <c:pt idx="710">
                  <c:v>2.2786</c:v>
                </c:pt>
                <c:pt idx="711">
                  <c:v>2.3498000000000001</c:v>
                </c:pt>
                <c:pt idx="712">
                  <c:v>2.3498000000000001</c:v>
                </c:pt>
                <c:pt idx="713">
                  <c:v>2.3498000000000001</c:v>
                </c:pt>
                <c:pt idx="714">
                  <c:v>2.4123999999999999</c:v>
                </c:pt>
                <c:pt idx="715">
                  <c:v>2.4333</c:v>
                </c:pt>
                <c:pt idx="716">
                  <c:v>2.4238</c:v>
                </c:pt>
                <c:pt idx="717">
                  <c:v>2.3795000000000002</c:v>
                </c:pt>
                <c:pt idx="718">
                  <c:v>2.3593999999999999</c:v>
                </c:pt>
                <c:pt idx="719">
                  <c:v>2.3593999999999999</c:v>
                </c:pt>
                <c:pt idx="720">
                  <c:v>2.3593999999999999</c:v>
                </c:pt>
                <c:pt idx="721">
                  <c:v>2.3584000000000001</c:v>
                </c:pt>
                <c:pt idx="722">
                  <c:v>2.3283</c:v>
                </c:pt>
                <c:pt idx="723">
                  <c:v>2.3283</c:v>
                </c:pt>
                <c:pt idx="724">
                  <c:v>2.3111000000000002</c:v>
                </c:pt>
                <c:pt idx="725">
                  <c:v>2.2637</c:v>
                </c:pt>
                <c:pt idx="726">
                  <c:v>2.2637</c:v>
                </c:pt>
                <c:pt idx="727">
                  <c:v>2.2637</c:v>
                </c:pt>
                <c:pt idx="728">
                  <c:v>2.2713000000000001</c:v>
                </c:pt>
                <c:pt idx="729">
                  <c:v>2.2863000000000002</c:v>
                </c:pt>
                <c:pt idx="730">
                  <c:v>2.2863000000000002</c:v>
                </c:pt>
                <c:pt idx="731">
                  <c:v>2.42</c:v>
                </c:pt>
                <c:pt idx="732">
                  <c:v>2.3953000000000002</c:v>
                </c:pt>
                <c:pt idx="733">
                  <c:v>2.3953000000000002</c:v>
                </c:pt>
                <c:pt idx="734">
                  <c:v>2.3953000000000002</c:v>
                </c:pt>
                <c:pt idx="735">
                  <c:v>2.3999000000000001</c:v>
                </c:pt>
                <c:pt idx="736">
                  <c:v>2.3925000000000001</c:v>
                </c:pt>
                <c:pt idx="737">
                  <c:v>2.3409</c:v>
                </c:pt>
                <c:pt idx="738">
                  <c:v>2.4340000000000002</c:v>
                </c:pt>
                <c:pt idx="739">
                  <c:v>2.4336000000000002</c:v>
                </c:pt>
                <c:pt idx="740">
                  <c:v>2.4336000000000002</c:v>
                </c:pt>
                <c:pt idx="741">
                  <c:v>2.4336000000000002</c:v>
                </c:pt>
                <c:pt idx="742">
                  <c:v>2.4401000000000002</c:v>
                </c:pt>
                <c:pt idx="743">
                  <c:v>2.4272</c:v>
                </c:pt>
                <c:pt idx="744">
                  <c:v>2.3925999999999998</c:v>
                </c:pt>
                <c:pt idx="745">
                  <c:v>2.3845999999999998</c:v>
                </c:pt>
                <c:pt idx="746">
                  <c:v>2.3340000000000001</c:v>
                </c:pt>
                <c:pt idx="747">
                  <c:v>2.3340000000000001</c:v>
                </c:pt>
                <c:pt idx="748">
                  <c:v>2.3340000000000001</c:v>
                </c:pt>
                <c:pt idx="749">
                  <c:v>2.3340000000000001</c:v>
                </c:pt>
                <c:pt idx="750">
                  <c:v>2.3431000000000002</c:v>
                </c:pt>
                <c:pt idx="751">
                  <c:v>2.3058999999999998</c:v>
                </c:pt>
                <c:pt idx="752">
                  <c:v>2.3298000000000001</c:v>
                </c:pt>
                <c:pt idx="753">
                  <c:v>2.2833999999999999</c:v>
                </c:pt>
                <c:pt idx="754">
                  <c:v>2.2833999999999999</c:v>
                </c:pt>
                <c:pt idx="755">
                  <c:v>2.2833999999999999</c:v>
                </c:pt>
                <c:pt idx="756">
                  <c:v>2.3138999999999998</c:v>
                </c:pt>
                <c:pt idx="757">
                  <c:v>2.31</c:v>
                </c:pt>
                <c:pt idx="758">
                  <c:v>2.3450000000000002</c:v>
                </c:pt>
                <c:pt idx="759">
                  <c:v>2.3052999999999999</c:v>
                </c:pt>
                <c:pt idx="760">
                  <c:v>2.2561</c:v>
                </c:pt>
                <c:pt idx="761">
                  <c:v>2.2561</c:v>
                </c:pt>
                <c:pt idx="762">
                  <c:v>2.2561</c:v>
                </c:pt>
                <c:pt idx="763">
                  <c:v>2.2465000000000002</c:v>
                </c:pt>
                <c:pt idx="764">
                  <c:v>2.2134</c:v>
                </c:pt>
                <c:pt idx="765">
                  <c:v>2.2643</c:v>
                </c:pt>
                <c:pt idx="766">
                  <c:v>2.2256</c:v>
                </c:pt>
                <c:pt idx="767">
                  <c:v>2.2214</c:v>
                </c:pt>
                <c:pt idx="768">
                  <c:v>2.2214</c:v>
                </c:pt>
                <c:pt idx="769">
                  <c:v>2.2214</c:v>
                </c:pt>
                <c:pt idx="770">
                  <c:v>2.2576999999999998</c:v>
                </c:pt>
                <c:pt idx="771">
                  <c:v>2.2570999999999999</c:v>
                </c:pt>
                <c:pt idx="772">
                  <c:v>2.2578999999999998</c:v>
                </c:pt>
                <c:pt idx="773">
                  <c:v>2.2410999999999999</c:v>
                </c:pt>
                <c:pt idx="774">
                  <c:v>2.3100999999999998</c:v>
                </c:pt>
                <c:pt idx="775">
                  <c:v>2.3100999999999998</c:v>
                </c:pt>
                <c:pt idx="776">
                  <c:v>2.3100999999999998</c:v>
                </c:pt>
                <c:pt idx="777">
                  <c:v>2.3100999999999998</c:v>
                </c:pt>
                <c:pt idx="778">
                  <c:v>2.2673999999999999</c:v>
                </c:pt>
                <c:pt idx="779">
                  <c:v>2.2208999999999999</c:v>
                </c:pt>
                <c:pt idx="780">
                  <c:v>2.2111000000000001</c:v>
                </c:pt>
                <c:pt idx="781">
                  <c:v>2.2534999999999998</c:v>
                </c:pt>
                <c:pt idx="782">
                  <c:v>2.2534999999999998</c:v>
                </c:pt>
                <c:pt idx="783">
                  <c:v>2.2534999999999998</c:v>
                </c:pt>
                <c:pt idx="784">
                  <c:v>2.2330999999999999</c:v>
                </c:pt>
                <c:pt idx="785">
                  <c:v>2.1897000000000002</c:v>
                </c:pt>
                <c:pt idx="786">
                  <c:v>2.1478999999999999</c:v>
                </c:pt>
                <c:pt idx="787">
                  <c:v>2.1291000000000002</c:v>
                </c:pt>
                <c:pt idx="788">
                  <c:v>2.1013000000000002</c:v>
                </c:pt>
                <c:pt idx="789">
                  <c:v>2.1013000000000002</c:v>
                </c:pt>
                <c:pt idx="790">
                  <c:v>2.1013000000000002</c:v>
                </c:pt>
                <c:pt idx="791">
                  <c:v>2.0949</c:v>
                </c:pt>
                <c:pt idx="792">
                  <c:v>2.0920000000000001</c:v>
                </c:pt>
                <c:pt idx="793">
                  <c:v>2.085</c:v>
                </c:pt>
                <c:pt idx="794">
                  <c:v>2.1137000000000001</c:v>
                </c:pt>
                <c:pt idx="795">
                  <c:v>2.1015000000000001</c:v>
                </c:pt>
                <c:pt idx="796">
                  <c:v>2.1015000000000001</c:v>
                </c:pt>
                <c:pt idx="797">
                  <c:v>2.1015000000000001</c:v>
                </c:pt>
                <c:pt idx="798">
                  <c:v>2.1038000000000001</c:v>
                </c:pt>
                <c:pt idx="799">
                  <c:v>2.0851999999999999</c:v>
                </c:pt>
                <c:pt idx="800">
                  <c:v>2.0310999999999999</c:v>
                </c:pt>
                <c:pt idx="801">
                  <c:v>2.0865</c:v>
                </c:pt>
                <c:pt idx="802">
                  <c:v>2.0710000000000002</c:v>
                </c:pt>
                <c:pt idx="803">
                  <c:v>2.0710000000000002</c:v>
                </c:pt>
                <c:pt idx="804">
                  <c:v>2.0710000000000002</c:v>
                </c:pt>
                <c:pt idx="805">
                  <c:v>2.1478000000000002</c:v>
                </c:pt>
                <c:pt idx="806">
                  <c:v>2.1793999999999998</c:v>
                </c:pt>
                <c:pt idx="807">
                  <c:v>2.2275999999999998</c:v>
                </c:pt>
                <c:pt idx="808">
                  <c:v>2.2549999999999999</c:v>
                </c:pt>
                <c:pt idx="809">
                  <c:v>2.3197000000000001</c:v>
                </c:pt>
                <c:pt idx="810">
                  <c:v>2.3197000000000001</c:v>
                </c:pt>
                <c:pt idx="811">
                  <c:v>2.3197000000000001</c:v>
                </c:pt>
                <c:pt idx="812">
                  <c:v>2.2511000000000001</c:v>
                </c:pt>
                <c:pt idx="813">
                  <c:v>2.2563</c:v>
                </c:pt>
                <c:pt idx="814">
                  <c:v>2.2641</c:v>
                </c:pt>
                <c:pt idx="815">
                  <c:v>2.2806999999999999</c:v>
                </c:pt>
                <c:pt idx="816">
                  <c:v>2.2942999999999998</c:v>
                </c:pt>
                <c:pt idx="817">
                  <c:v>2.2942999999999998</c:v>
                </c:pt>
                <c:pt idx="818">
                  <c:v>2.2942999999999998</c:v>
                </c:pt>
                <c:pt idx="819">
                  <c:v>2.2389999999999999</c:v>
                </c:pt>
                <c:pt idx="820">
                  <c:v>2.2603</c:v>
                </c:pt>
                <c:pt idx="821">
                  <c:v>2.3029000000000002</c:v>
                </c:pt>
                <c:pt idx="822">
                  <c:v>2.3123999999999998</c:v>
                </c:pt>
                <c:pt idx="823">
                  <c:v>2.3399000000000001</c:v>
                </c:pt>
                <c:pt idx="824">
                  <c:v>2.3399000000000001</c:v>
                </c:pt>
                <c:pt idx="825">
                  <c:v>2.3399000000000001</c:v>
                </c:pt>
                <c:pt idx="826">
                  <c:v>2.3222</c:v>
                </c:pt>
                <c:pt idx="827">
                  <c:v>2.2757999999999998</c:v>
                </c:pt>
                <c:pt idx="828">
                  <c:v>2.2728000000000002</c:v>
                </c:pt>
                <c:pt idx="829">
                  <c:v>2.2869000000000002</c:v>
                </c:pt>
                <c:pt idx="830">
                  <c:v>2.2894000000000001</c:v>
                </c:pt>
                <c:pt idx="831">
                  <c:v>2.2894000000000001</c:v>
                </c:pt>
                <c:pt idx="832">
                  <c:v>2.2894000000000001</c:v>
                </c:pt>
                <c:pt idx="833">
                  <c:v>2.2797999999999998</c:v>
                </c:pt>
                <c:pt idx="834">
                  <c:v>2.2303000000000002</c:v>
                </c:pt>
                <c:pt idx="835">
                  <c:v>2.2078000000000002</c:v>
                </c:pt>
                <c:pt idx="836">
                  <c:v>2.1867999999999999</c:v>
                </c:pt>
                <c:pt idx="837">
                  <c:v>2.1867999999999999</c:v>
                </c:pt>
                <c:pt idx="838">
                  <c:v>2.1867999999999999</c:v>
                </c:pt>
                <c:pt idx="839">
                  <c:v>2.1867999999999999</c:v>
                </c:pt>
                <c:pt idx="840">
                  <c:v>2.1913999999999998</c:v>
                </c:pt>
                <c:pt idx="841">
                  <c:v>2.2225000000000001</c:v>
                </c:pt>
                <c:pt idx="842">
                  <c:v>2.2191000000000001</c:v>
                </c:pt>
                <c:pt idx="843">
                  <c:v>2.1621999999999999</c:v>
                </c:pt>
                <c:pt idx="844">
                  <c:v>2.1991000000000001</c:v>
                </c:pt>
                <c:pt idx="845">
                  <c:v>2.1991000000000001</c:v>
                </c:pt>
                <c:pt idx="846">
                  <c:v>2.1991000000000001</c:v>
                </c:pt>
                <c:pt idx="847">
                  <c:v>2.1878000000000002</c:v>
                </c:pt>
                <c:pt idx="848">
                  <c:v>2.1987999999999999</c:v>
                </c:pt>
                <c:pt idx="849">
                  <c:v>2.1989000000000001</c:v>
                </c:pt>
                <c:pt idx="850">
                  <c:v>2.2120000000000002</c:v>
                </c:pt>
                <c:pt idx="851">
                  <c:v>2.2416</c:v>
                </c:pt>
                <c:pt idx="852">
                  <c:v>2.2416</c:v>
                </c:pt>
                <c:pt idx="853">
                  <c:v>2.2416</c:v>
                </c:pt>
                <c:pt idx="854">
                  <c:v>2.2075999999999998</c:v>
                </c:pt>
                <c:pt idx="855">
                  <c:v>2.2071000000000001</c:v>
                </c:pt>
                <c:pt idx="856">
                  <c:v>2.0960000000000001</c:v>
                </c:pt>
                <c:pt idx="857">
                  <c:v>2.1153</c:v>
                </c:pt>
                <c:pt idx="858">
                  <c:v>2.08</c:v>
                </c:pt>
                <c:pt idx="859">
                  <c:v>2.08</c:v>
                </c:pt>
                <c:pt idx="860">
                  <c:v>2.08</c:v>
                </c:pt>
                <c:pt idx="861">
                  <c:v>2.0070999999999999</c:v>
                </c:pt>
                <c:pt idx="862">
                  <c:v>2.0082</c:v>
                </c:pt>
                <c:pt idx="863">
                  <c:v>1.9398</c:v>
                </c:pt>
                <c:pt idx="864">
                  <c:v>1.8900999999999999</c:v>
                </c:pt>
                <c:pt idx="865">
                  <c:v>1.8946000000000001</c:v>
                </c:pt>
                <c:pt idx="866">
                  <c:v>1.8946000000000001</c:v>
                </c:pt>
                <c:pt idx="867">
                  <c:v>1.8946000000000001</c:v>
                </c:pt>
                <c:pt idx="868">
                  <c:v>1.9029</c:v>
                </c:pt>
                <c:pt idx="869">
                  <c:v>1.8324</c:v>
                </c:pt>
                <c:pt idx="870">
                  <c:v>1.7793000000000001</c:v>
                </c:pt>
                <c:pt idx="871">
                  <c:v>1.7356</c:v>
                </c:pt>
                <c:pt idx="872">
                  <c:v>1.7208000000000001</c:v>
                </c:pt>
                <c:pt idx="873">
                  <c:v>1.7208000000000001</c:v>
                </c:pt>
                <c:pt idx="874">
                  <c:v>1.7208000000000001</c:v>
                </c:pt>
                <c:pt idx="875">
                  <c:v>1.7208000000000001</c:v>
                </c:pt>
                <c:pt idx="876">
                  <c:v>1.8713</c:v>
                </c:pt>
                <c:pt idx="877">
                  <c:v>1.9208000000000001</c:v>
                </c:pt>
                <c:pt idx="878">
                  <c:v>1.8448</c:v>
                </c:pt>
                <c:pt idx="879">
                  <c:v>1.8601000000000001</c:v>
                </c:pt>
                <c:pt idx="880">
                  <c:v>1.8601000000000001</c:v>
                </c:pt>
                <c:pt idx="881">
                  <c:v>1.8601000000000001</c:v>
                </c:pt>
                <c:pt idx="882">
                  <c:v>1.9159999999999999</c:v>
                </c:pt>
                <c:pt idx="883">
                  <c:v>1.8932</c:v>
                </c:pt>
                <c:pt idx="884">
                  <c:v>1.8682000000000001</c:v>
                </c:pt>
                <c:pt idx="885">
                  <c:v>1.8766</c:v>
                </c:pt>
                <c:pt idx="886">
                  <c:v>1.8900999999999999</c:v>
                </c:pt>
                <c:pt idx="887">
                  <c:v>1.8900999999999999</c:v>
                </c:pt>
                <c:pt idx="888">
                  <c:v>1.8900999999999999</c:v>
                </c:pt>
                <c:pt idx="889">
                  <c:v>1.8524</c:v>
                </c:pt>
                <c:pt idx="890">
                  <c:v>1.7938000000000001</c:v>
                </c:pt>
                <c:pt idx="891">
                  <c:v>1.7805</c:v>
                </c:pt>
                <c:pt idx="892">
                  <c:v>1.776</c:v>
                </c:pt>
                <c:pt idx="893">
                  <c:v>1.7186999999999999</c:v>
                </c:pt>
                <c:pt idx="894">
                  <c:v>1.7186999999999999</c:v>
                </c:pt>
                <c:pt idx="895">
                  <c:v>1.7186999999999999</c:v>
                </c:pt>
                <c:pt idx="896">
                  <c:v>1.7309000000000001</c:v>
                </c:pt>
                <c:pt idx="897">
                  <c:v>1.7455000000000001</c:v>
                </c:pt>
                <c:pt idx="898">
                  <c:v>1.8354999999999999</c:v>
                </c:pt>
                <c:pt idx="899">
                  <c:v>1.9177</c:v>
                </c:pt>
                <c:pt idx="900">
                  <c:v>1.95</c:v>
                </c:pt>
                <c:pt idx="901">
                  <c:v>1.95</c:v>
                </c:pt>
                <c:pt idx="902">
                  <c:v>1.95</c:v>
                </c:pt>
                <c:pt idx="903">
                  <c:v>1.9000999999999999</c:v>
                </c:pt>
                <c:pt idx="904">
                  <c:v>1.8734999999999999</c:v>
                </c:pt>
                <c:pt idx="905">
                  <c:v>1.8814</c:v>
                </c:pt>
                <c:pt idx="906">
                  <c:v>1.927</c:v>
                </c:pt>
                <c:pt idx="907">
                  <c:v>2.0379</c:v>
                </c:pt>
                <c:pt idx="908">
                  <c:v>2.0379</c:v>
                </c:pt>
                <c:pt idx="909">
                  <c:v>2.0379</c:v>
                </c:pt>
                <c:pt idx="910">
                  <c:v>2.0074000000000001</c:v>
                </c:pt>
                <c:pt idx="911">
                  <c:v>2.0516999999999999</c:v>
                </c:pt>
                <c:pt idx="912">
                  <c:v>2.0688</c:v>
                </c:pt>
                <c:pt idx="913">
                  <c:v>2.1730999999999998</c:v>
                </c:pt>
                <c:pt idx="914">
                  <c:v>2.1730999999999998</c:v>
                </c:pt>
                <c:pt idx="915">
                  <c:v>2.1730999999999998</c:v>
                </c:pt>
                <c:pt idx="916">
                  <c:v>2.1730999999999998</c:v>
                </c:pt>
                <c:pt idx="917">
                  <c:v>2.2122000000000002</c:v>
                </c:pt>
                <c:pt idx="918">
                  <c:v>2.2037</c:v>
                </c:pt>
                <c:pt idx="919">
                  <c:v>2.1899000000000002</c:v>
                </c:pt>
                <c:pt idx="920">
                  <c:v>2.2040999999999999</c:v>
                </c:pt>
                <c:pt idx="921">
                  <c:v>2.206</c:v>
                </c:pt>
                <c:pt idx="922">
                  <c:v>2.206</c:v>
                </c:pt>
                <c:pt idx="923">
                  <c:v>2.206</c:v>
                </c:pt>
                <c:pt idx="924">
                  <c:v>2.2606000000000002</c:v>
                </c:pt>
                <c:pt idx="925">
                  <c:v>2.3677999999999999</c:v>
                </c:pt>
                <c:pt idx="926">
                  <c:v>2.3563999999999998</c:v>
                </c:pt>
                <c:pt idx="927">
                  <c:v>2.3696000000000002</c:v>
                </c:pt>
                <c:pt idx="928">
                  <c:v>2.3683000000000001</c:v>
                </c:pt>
                <c:pt idx="929">
                  <c:v>2.3683000000000001</c:v>
                </c:pt>
                <c:pt idx="930">
                  <c:v>2.3683000000000001</c:v>
                </c:pt>
                <c:pt idx="931">
                  <c:v>2.4198</c:v>
                </c:pt>
                <c:pt idx="932">
                  <c:v>2.4903</c:v>
                </c:pt>
                <c:pt idx="933">
                  <c:v>2.4750999999999999</c:v>
                </c:pt>
                <c:pt idx="934">
                  <c:v>2.5905999999999998</c:v>
                </c:pt>
                <c:pt idx="935">
                  <c:v>2.6168999999999998</c:v>
                </c:pt>
                <c:pt idx="936">
                  <c:v>2.6168999999999998</c:v>
                </c:pt>
                <c:pt idx="937">
                  <c:v>2.6168999999999998</c:v>
                </c:pt>
                <c:pt idx="938">
                  <c:v>2.6469</c:v>
                </c:pt>
                <c:pt idx="939">
                  <c:v>2.7099000000000002</c:v>
                </c:pt>
                <c:pt idx="940">
                  <c:v>2.6918000000000002</c:v>
                </c:pt>
                <c:pt idx="941">
                  <c:v>2.8517999999999999</c:v>
                </c:pt>
                <c:pt idx="942">
                  <c:v>2.8092999999999999</c:v>
                </c:pt>
                <c:pt idx="943">
                  <c:v>2.8092999999999999</c:v>
                </c:pt>
                <c:pt idx="944">
                  <c:v>2.8092999999999999</c:v>
                </c:pt>
                <c:pt idx="945">
                  <c:v>2.806</c:v>
                </c:pt>
                <c:pt idx="946">
                  <c:v>2.8266</c:v>
                </c:pt>
                <c:pt idx="947">
                  <c:v>2.6499000000000001</c:v>
                </c:pt>
                <c:pt idx="948">
                  <c:v>2.5897000000000001</c:v>
                </c:pt>
                <c:pt idx="949">
                  <c:v>2.6084000000000001</c:v>
                </c:pt>
                <c:pt idx="950">
                  <c:v>2.6084000000000001</c:v>
                </c:pt>
                <c:pt idx="951">
                  <c:v>2.6084000000000001</c:v>
                </c:pt>
                <c:pt idx="952">
                  <c:v>2.6932999999999998</c:v>
                </c:pt>
                <c:pt idx="953">
                  <c:v>2.7195999999999998</c:v>
                </c:pt>
                <c:pt idx="954">
                  <c:v>2.8875999999999999</c:v>
                </c:pt>
                <c:pt idx="955">
                  <c:v>2.8755000000000002</c:v>
                </c:pt>
                <c:pt idx="956">
                  <c:v>2.8612000000000002</c:v>
                </c:pt>
                <c:pt idx="957">
                  <c:v>2.8612000000000002</c:v>
                </c:pt>
                <c:pt idx="958">
                  <c:v>2.8612000000000002</c:v>
                </c:pt>
                <c:pt idx="959">
                  <c:v>2.7989000000000002</c:v>
                </c:pt>
                <c:pt idx="960">
                  <c:v>2.6897000000000002</c:v>
                </c:pt>
                <c:pt idx="961">
                  <c:v>2.7351000000000001</c:v>
                </c:pt>
                <c:pt idx="962">
                  <c:v>2.7052999999999998</c:v>
                </c:pt>
                <c:pt idx="963">
                  <c:v>2.661</c:v>
                </c:pt>
                <c:pt idx="964">
                  <c:v>2.661</c:v>
                </c:pt>
                <c:pt idx="965">
                  <c:v>2.661</c:v>
                </c:pt>
                <c:pt idx="966">
                  <c:v>2.6850000000000001</c:v>
                </c:pt>
                <c:pt idx="967">
                  <c:v>2.6562000000000001</c:v>
                </c:pt>
                <c:pt idx="968">
                  <c:v>2.6583000000000001</c:v>
                </c:pt>
                <c:pt idx="969">
                  <c:v>2.5868000000000002</c:v>
                </c:pt>
                <c:pt idx="970">
                  <c:v>2.5851000000000002</c:v>
                </c:pt>
                <c:pt idx="971">
                  <c:v>2.5851000000000002</c:v>
                </c:pt>
                <c:pt idx="972">
                  <c:v>2.5851000000000002</c:v>
                </c:pt>
                <c:pt idx="973">
                  <c:v>2.5851000000000002</c:v>
                </c:pt>
                <c:pt idx="974">
                  <c:v>2.6911999999999998</c:v>
                </c:pt>
                <c:pt idx="975">
                  <c:v>2.7077</c:v>
                </c:pt>
                <c:pt idx="976">
                  <c:v>2.6867999999999999</c:v>
                </c:pt>
                <c:pt idx="977">
                  <c:v>2.6414</c:v>
                </c:pt>
                <c:pt idx="978">
                  <c:v>2.6414</c:v>
                </c:pt>
                <c:pt idx="979">
                  <c:v>2.6414</c:v>
                </c:pt>
                <c:pt idx="980">
                  <c:v>2.6677</c:v>
                </c:pt>
                <c:pt idx="981">
                  <c:v>2.6608000000000001</c:v>
                </c:pt>
                <c:pt idx="982">
                  <c:v>2.6063000000000001</c:v>
                </c:pt>
                <c:pt idx="983">
                  <c:v>2.6433</c:v>
                </c:pt>
                <c:pt idx="984">
                  <c:v>2.6202000000000001</c:v>
                </c:pt>
                <c:pt idx="985">
                  <c:v>2.6202000000000001</c:v>
                </c:pt>
                <c:pt idx="986">
                  <c:v>2.6202000000000001</c:v>
                </c:pt>
                <c:pt idx="987">
                  <c:v>2.6499000000000001</c:v>
                </c:pt>
                <c:pt idx="988">
                  <c:v>2.6993</c:v>
                </c:pt>
                <c:pt idx="989">
                  <c:v>2.5722</c:v>
                </c:pt>
                <c:pt idx="990">
                  <c:v>2.5323000000000002</c:v>
                </c:pt>
                <c:pt idx="991">
                  <c:v>2.4769000000000001</c:v>
                </c:pt>
                <c:pt idx="992">
                  <c:v>2.4769000000000001</c:v>
                </c:pt>
                <c:pt idx="993">
                  <c:v>2.4769000000000001</c:v>
                </c:pt>
                <c:pt idx="994">
                  <c:v>2.5663</c:v>
                </c:pt>
                <c:pt idx="995">
                  <c:v>2.5373999999999999</c:v>
                </c:pt>
                <c:pt idx="996">
                  <c:v>2.4630000000000001</c:v>
                </c:pt>
                <c:pt idx="997">
                  <c:v>2.4283999999999999</c:v>
                </c:pt>
                <c:pt idx="998">
                  <c:v>2.3755999999999999</c:v>
                </c:pt>
                <c:pt idx="999">
                  <c:v>2.3755999999999999</c:v>
                </c:pt>
                <c:pt idx="1000">
                  <c:v>2.3755999999999999</c:v>
                </c:pt>
                <c:pt idx="1001">
                  <c:v>2.4266999999999999</c:v>
                </c:pt>
                <c:pt idx="1002">
                  <c:v>2.3582000000000001</c:v>
                </c:pt>
                <c:pt idx="1003">
                  <c:v>2.3748999999999998</c:v>
                </c:pt>
                <c:pt idx="1004">
                  <c:v>2.4384999999999999</c:v>
                </c:pt>
                <c:pt idx="1005">
                  <c:v>2.5327000000000002</c:v>
                </c:pt>
                <c:pt idx="1006">
                  <c:v>2.5327000000000002</c:v>
                </c:pt>
                <c:pt idx="1007">
                  <c:v>2.5327000000000002</c:v>
                </c:pt>
                <c:pt idx="1008">
                  <c:v>2.5179999999999998</c:v>
                </c:pt>
                <c:pt idx="1009">
                  <c:v>2.5933999999999999</c:v>
                </c:pt>
                <c:pt idx="1010">
                  <c:v>2.6217999999999999</c:v>
                </c:pt>
                <c:pt idx="1011">
                  <c:v>2.6698</c:v>
                </c:pt>
                <c:pt idx="1012">
                  <c:v>2.6074999999999999</c:v>
                </c:pt>
                <c:pt idx="1013">
                  <c:v>2.6074999999999999</c:v>
                </c:pt>
                <c:pt idx="1014">
                  <c:v>2.6074999999999999</c:v>
                </c:pt>
                <c:pt idx="1015">
                  <c:v>2.6074999999999999</c:v>
                </c:pt>
                <c:pt idx="1016">
                  <c:v>2.7084999999999999</c:v>
                </c:pt>
                <c:pt idx="1017">
                  <c:v>2.7149999999999999</c:v>
                </c:pt>
                <c:pt idx="1018">
                  <c:v>2.6718999999999999</c:v>
                </c:pt>
                <c:pt idx="1019">
                  <c:v>2.6112000000000002</c:v>
                </c:pt>
                <c:pt idx="1020">
                  <c:v>2.6112000000000002</c:v>
                </c:pt>
                <c:pt idx="1021">
                  <c:v>2.6112000000000002</c:v>
                </c:pt>
                <c:pt idx="1022">
                  <c:v>2.5943999999999998</c:v>
                </c:pt>
                <c:pt idx="1023">
                  <c:v>2.5758000000000001</c:v>
                </c:pt>
                <c:pt idx="1024">
                  <c:v>2.5078</c:v>
                </c:pt>
                <c:pt idx="1025">
                  <c:v>2.5729000000000002</c:v>
                </c:pt>
                <c:pt idx="1026">
                  <c:v>2.4857999999999998</c:v>
                </c:pt>
                <c:pt idx="1027">
                  <c:v>2.4857999999999998</c:v>
                </c:pt>
                <c:pt idx="1028">
                  <c:v>2.4857999999999998</c:v>
                </c:pt>
                <c:pt idx="1029">
                  <c:v>2.5030999999999999</c:v>
                </c:pt>
                <c:pt idx="1030">
                  <c:v>2.4889000000000001</c:v>
                </c:pt>
                <c:pt idx="1031">
                  <c:v>2.5375000000000001</c:v>
                </c:pt>
                <c:pt idx="1032">
                  <c:v>2.5358000000000001</c:v>
                </c:pt>
                <c:pt idx="1033">
                  <c:v>2.504</c:v>
                </c:pt>
                <c:pt idx="1034">
                  <c:v>2.504</c:v>
                </c:pt>
                <c:pt idx="1035">
                  <c:v>2.504</c:v>
                </c:pt>
                <c:pt idx="1036">
                  <c:v>2.5346000000000002</c:v>
                </c:pt>
                <c:pt idx="1037">
                  <c:v>2.4803000000000002</c:v>
                </c:pt>
                <c:pt idx="1038">
                  <c:v>2.4885999999999999</c:v>
                </c:pt>
                <c:pt idx="1039">
                  <c:v>2.5316000000000001</c:v>
                </c:pt>
                <c:pt idx="1040">
                  <c:v>2.5211999999999999</c:v>
                </c:pt>
                <c:pt idx="1041">
                  <c:v>2.5211999999999999</c:v>
                </c:pt>
                <c:pt idx="1042">
                  <c:v>2.5211999999999999</c:v>
                </c:pt>
                <c:pt idx="1043">
                  <c:v>2.5230000000000001</c:v>
                </c:pt>
                <c:pt idx="1044">
                  <c:v>2.5230000000000001</c:v>
                </c:pt>
                <c:pt idx="1045">
                  <c:v>2.4971999999999999</c:v>
                </c:pt>
                <c:pt idx="1046">
                  <c:v>2.4321000000000002</c:v>
                </c:pt>
                <c:pt idx="1047">
                  <c:v>2.3919999999999999</c:v>
                </c:pt>
                <c:pt idx="1048">
                  <c:v>2.3919999999999999</c:v>
                </c:pt>
                <c:pt idx="1049">
                  <c:v>2.3919999999999999</c:v>
                </c:pt>
                <c:pt idx="1050">
                  <c:v>2.3917999999999999</c:v>
                </c:pt>
                <c:pt idx="1051">
                  <c:v>2.3557000000000001</c:v>
                </c:pt>
                <c:pt idx="1052">
                  <c:v>2.3786999999999998</c:v>
                </c:pt>
                <c:pt idx="1053">
                  <c:v>2.3391999999999999</c:v>
                </c:pt>
                <c:pt idx="1054">
                  <c:v>2.3043</c:v>
                </c:pt>
                <c:pt idx="1055">
                  <c:v>2.3043</c:v>
                </c:pt>
                <c:pt idx="1056">
                  <c:v>2.3043</c:v>
                </c:pt>
                <c:pt idx="1057">
                  <c:v>2.3460999999999999</c:v>
                </c:pt>
                <c:pt idx="1058">
                  <c:v>2.3161999999999998</c:v>
                </c:pt>
                <c:pt idx="1059">
                  <c:v>2.3439999999999999</c:v>
                </c:pt>
                <c:pt idx="1060">
                  <c:v>2.3439999999999999</c:v>
                </c:pt>
                <c:pt idx="1061">
                  <c:v>2.3803999999999998</c:v>
                </c:pt>
                <c:pt idx="1062">
                  <c:v>2.3803999999999998</c:v>
                </c:pt>
                <c:pt idx="1063">
                  <c:v>2.3803999999999998</c:v>
                </c:pt>
                <c:pt idx="1064">
                  <c:v>2.3997999999999999</c:v>
                </c:pt>
                <c:pt idx="1065">
                  <c:v>2.4060000000000001</c:v>
                </c:pt>
                <c:pt idx="1066">
                  <c:v>2.4243000000000001</c:v>
                </c:pt>
                <c:pt idx="1067">
                  <c:v>2.4037000000000002</c:v>
                </c:pt>
                <c:pt idx="1068">
                  <c:v>2.3210999999999999</c:v>
                </c:pt>
                <c:pt idx="1069">
                  <c:v>2.3210999999999999</c:v>
                </c:pt>
                <c:pt idx="1070">
                  <c:v>2.3210999999999999</c:v>
                </c:pt>
                <c:pt idx="1071">
                  <c:v>2.3706</c:v>
                </c:pt>
                <c:pt idx="1072">
                  <c:v>2.3883000000000001</c:v>
                </c:pt>
                <c:pt idx="1073">
                  <c:v>2.3881999999999999</c:v>
                </c:pt>
                <c:pt idx="1074">
                  <c:v>2.4035000000000002</c:v>
                </c:pt>
                <c:pt idx="1075">
                  <c:v>2.3803000000000001</c:v>
                </c:pt>
                <c:pt idx="1076">
                  <c:v>2.3803000000000001</c:v>
                </c:pt>
                <c:pt idx="1077">
                  <c:v>2.3803000000000001</c:v>
                </c:pt>
                <c:pt idx="1078">
                  <c:v>2.3953000000000002</c:v>
                </c:pt>
                <c:pt idx="1079">
                  <c:v>2.3862999999999999</c:v>
                </c:pt>
                <c:pt idx="1080">
                  <c:v>2.3220000000000001</c:v>
                </c:pt>
                <c:pt idx="1081">
                  <c:v>2.2465999999999999</c:v>
                </c:pt>
                <c:pt idx="1082">
                  <c:v>2.2604000000000002</c:v>
                </c:pt>
                <c:pt idx="1083">
                  <c:v>2.2604000000000002</c:v>
                </c:pt>
                <c:pt idx="1084">
                  <c:v>2.2604000000000002</c:v>
                </c:pt>
                <c:pt idx="1085">
                  <c:v>2.2833999999999999</c:v>
                </c:pt>
                <c:pt idx="1086">
                  <c:v>2.3222</c:v>
                </c:pt>
                <c:pt idx="1087">
                  <c:v>2.2902</c:v>
                </c:pt>
                <c:pt idx="1088">
                  <c:v>2.2902</c:v>
                </c:pt>
                <c:pt idx="1089">
                  <c:v>2.2766999999999999</c:v>
                </c:pt>
                <c:pt idx="1090">
                  <c:v>2.2766999999999999</c:v>
                </c:pt>
                <c:pt idx="1091">
                  <c:v>2.2766999999999999</c:v>
                </c:pt>
                <c:pt idx="1092">
                  <c:v>2.3675000000000002</c:v>
                </c:pt>
                <c:pt idx="1093">
                  <c:v>2.3999000000000001</c:v>
                </c:pt>
                <c:pt idx="1094">
                  <c:v>2.3931</c:v>
                </c:pt>
                <c:pt idx="1095">
                  <c:v>2.3931</c:v>
                </c:pt>
                <c:pt idx="1096">
                  <c:v>2.4597000000000002</c:v>
                </c:pt>
                <c:pt idx="1097">
                  <c:v>2.4597000000000002</c:v>
                </c:pt>
                <c:pt idx="1098">
                  <c:v>2.4597000000000002</c:v>
                </c:pt>
                <c:pt idx="1099">
                  <c:v>2.4803000000000002</c:v>
                </c:pt>
                <c:pt idx="1100">
                  <c:v>2.4060000000000001</c:v>
                </c:pt>
                <c:pt idx="1101">
                  <c:v>2.3683999999999998</c:v>
                </c:pt>
                <c:pt idx="1102">
                  <c:v>2.3862000000000001</c:v>
                </c:pt>
                <c:pt idx="1103">
                  <c:v>2.3288000000000002</c:v>
                </c:pt>
                <c:pt idx="1104">
                  <c:v>2.3288000000000002</c:v>
                </c:pt>
                <c:pt idx="1105">
                  <c:v>2.3288000000000002</c:v>
                </c:pt>
                <c:pt idx="1106">
                  <c:v>2.3210999999999999</c:v>
                </c:pt>
                <c:pt idx="1107">
                  <c:v>2.3041</c:v>
                </c:pt>
                <c:pt idx="1108">
                  <c:v>2.2465999999999999</c:v>
                </c:pt>
                <c:pt idx="1109">
                  <c:v>2.1791999999999998</c:v>
                </c:pt>
                <c:pt idx="1110">
                  <c:v>2.1960000000000002</c:v>
                </c:pt>
                <c:pt idx="1111">
                  <c:v>2.1960000000000002</c:v>
                </c:pt>
                <c:pt idx="1112">
                  <c:v>2.1960000000000002</c:v>
                </c:pt>
                <c:pt idx="1113">
                  <c:v>2.1960000000000002</c:v>
                </c:pt>
                <c:pt idx="1114">
                  <c:v>2.2321</c:v>
                </c:pt>
                <c:pt idx="1115">
                  <c:v>2.2271999999999998</c:v>
                </c:pt>
                <c:pt idx="1116">
                  <c:v>2.1928999999999998</c:v>
                </c:pt>
                <c:pt idx="1117">
                  <c:v>2.2574000000000001</c:v>
                </c:pt>
                <c:pt idx="1118">
                  <c:v>2.2574000000000001</c:v>
                </c:pt>
                <c:pt idx="1119">
                  <c:v>2.2574000000000001</c:v>
                </c:pt>
                <c:pt idx="1120">
                  <c:v>2.3003999999999998</c:v>
                </c:pt>
                <c:pt idx="1121">
                  <c:v>2.2892000000000001</c:v>
                </c:pt>
                <c:pt idx="1122">
                  <c:v>2.2970999999999999</c:v>
                </c:pt>
                <c:pt idx="1123">
                  <c:v>2.3010000000000002</c:v>
                </c:pt>
                <c:pt idx="1124">
                  <c:v>2.2549999999999999</c:v>
                </c:pt>
                <c:pt idx="1125">
                  <c:v>2.2549999999999999</c:v>
                </c:pt>
                <c:pt idx="1126">
                  <c:v>2.2549999999999999</c:v>
                </c:pt>
                <c:pt idx="1127">
                  <c:v>2.2692999999999999</c:v>
                </c:pt>
                <c:pt idx="1128">
                  <c:v>2.258</c:v>
                </c:pt>
                <c:pt idx="1129">
                  <c:v>2.2528000000000001</c:v>
                </c:pt>
                <c:pt idx="1130">
                  <c:v>2.2429999999999999</c:v>
                </c:pt>
                <c:pt idx="1131">
                  <c:v>2.2201</c:v>
                </c:pt>
                <c:pt idx="1132">
                  <c:v>2.2201</c:v>
                </c:pt>
                <c:pt idx="1133">
                  <c:v>2.2201</c:v>
                </c:pt>
                <c:pt idx="1134">
                  <c:v>2.2273000000000001</c:v>
                </c:pt>
                <c:pt idx="1135">
                  <c:v>2.2294</c:v>
                </c:pt>
                <c:pt idx="1136">
                  <c:v>2.2065999999999999</c:v>
                </c:pt>
                <c:pt idx="1137">
                  <c:v>2.2543000000000002</c:v>
                </c:pt>
                <c:pt idx="1138">
                  <c:v>2.2339000000000002</c:v>
                </c:pt>
                <c:pt idx="1139">
                  <c:v>2.2339000000000002</c:v>
                </c:pt>
                <c:pt idx="1140">
                  <c:v>2.2339000000000002</c:v>
                </c:pt>
                <c:pt idx="1141">
                  <c:v>2.2339000000000002</c:v>
                </c:pt>
                <c:pt idx="1142">
                  <c:v>2.2248999999999999</c:v>
                </c:pt>
                <c:pt idx="1143">
                  <c:v>2.2315999999999998</c:v>
                </c:pt>
                <c:pt idx="1144">
                  <c:v>2.2273999999999998</c:v>
                </c:pt>
                <c:pt idx="1145">
                  <c:v>2.2526000000000002</c:v>
                </c:pt>
                <c:pt idx="1146">
                  <c:v>2.2526000000000002</c:v>
                </c:pt>
                <c:pt idx="1147">
                  <c:v>2.2526000000000002</c:v>
                </c:pt>
                <c:pt idx="1148">
                  <c:v>2.2382</c:v>
                </c:pt>
                <c:pt idx="1149">
                  <c:v>2.2134</c:v>
                </c:pt>
                <c:pt idx="1150">
                  <c:v>2.2195</c:v>
                </c:pt>
                <c:pt idx="1151">
                  <c:v>2.2418999999999998</c:v>
                </c:pt>
                <c:pt idx="1152">
                  <c:v>2.1385000000000001</c:v>
                </c:pt>
                <c:pt idx="1153">
                  <c:v>2.1385000000000001</c:v>
                </c:pt>
                <c:pt idx="1154">
                  <c:v>2.1385000000000001</c:v>
                </c:pt>
                <c:pt idx="1155">
                  <c:v>2.1871</c:v>
                </c:pt>
                <c:pt idx="1156">
                  <c:v>2.2111000000000001</c:v>
                </c:pt>
                <c:pt idx="1157">
                  <c:v>2.2262</c:v>
                </c:pt>
                <c:pt idx="1158">
                  <c:v>2.1991999999999998</c:v>
                </c:pt>
                <c:pt idx="1159">
                  <c:v>2.0788000000000002</c:v>
                </c:pt>
                <c:pt idx="1160">
                  <c:v>2.0788000000000002</c:v>
                </c:pt>
                <c:pt idx="1161">
                  <c:v>2.0788000000000002</c:v>
                </c:pt>
                <c:pt idx="1162">
                  <c:v>2.0648</c:v>
                </c:pt>
                <c:pt idx="1163">
                  <c:v>2.0306999999999999</c:v>
                </c:pt>
                <c:pt idx="1164">
                  <c:v>2.0291000000000001</c:v>
                </c:pt>
                <c:pt idx="1165">
                  <c:v>2.0448</c:v>
                </c:pt>
                <c:pt idx="1166">
                  <c:v>2.0472999999999999</c:v>
                </c:pt>
                <c:pt idx="1167">
                  <c:v>2.0472999999999999</c:v>
                </c:pt>
                <c:pt idx="1168">
                  <c:v>2.0472999999999999</c:v>
                </c:pt>
                <c:pt idx="1169">
                  <c:v>2.0352000000000001</c:v>
                </c:pt>
                <c:pt idx="1170">
                  <c:v>1.9966999999999999</c:v>
                </c:pt>
                <c:pt idx="1171">
                  <c:v>1.9879</c:v>
                </c:pt>
                <c:pt idx="1172">
                  <c:v>2.0049000000000001</c:v>
                </c:pt>
                <c:pt idx="1173">
                  <c:v>2.0304000000000002</c:v>
                </c:pt>
                <c:pt idx="1174">
                  <c:v>2.0304000000000002</c:v>
                </c:pt>
                <c:pt idx="1175">
                  <c:v>2.0304000000000002</c:v>
                </c:pt>
                <c:pt idx="1176">
                  <c:v>1.9974000000000001</c:v>
                </c:pt>
                <c:pt idx="1177">
                  <c:v>1.9842</c:v>
                </c:pt>
                <c:pt idx="1178">
                  <c:v>1.9904999999999999</c:v>
                </c:pt>
                <c:pt idx="1179">
                  <c:v>2.0266999999999999</c:v>
                </c:pt>
                <c:pt idx="1180">
                  <c:v>2.0983000000000001</c:v>
                </c:pt>
                <c:pt idx="1181">
                  <c:v>2.0983000000000001</c:v>
                </c:pt>
                <c:pt idx="1182">
                  <c:v>2.0983000000000001</c:v>
                </c:pt>
                <c:pt idx="1183">
                  <c:v>2.1394000000000002</c:v>
                </c:pt>
                <c:pt idx="1184">
                  <c:v>2.1463000000000001</c:v>
                </c:pt>
                <c:pt idx="1185">
                  <c:v>2.1324000000000001</c:v>
                </c:pt>
                <c:pt idx="1186">
                  <c:v>2.1507999999999998</c:v>
                </c:pt>
                <c:pt idx="1187">
                  <c:v>2.2564000000000002</c:v>
                </c:pt>
                <c:pt idx="1188">
                  <c:v>2.2564000000000002</c:v>
                </c:pt>
                <c:pt idx="1189">
                  <c:v>2.2564000000000002</c:v>
                </c:pt>
                <c:pt idx="1190">
                  <c:v>2.3195000000000001</c:v>
                </c:pt>
                <c:pt idx="1191">
                  <c:v>2.3018999999999998</c:v>
                </c:pt>
                <c:pt idx="1192">
                  <c:v>2.3224999999999998</c:v>
                </c:pt>
                <c:pt idx="1193">
                  <c:v>2.3121999999999998</c:v>
                </c:pt>
                <c:pt idx="1194">
                  <c:v>2.3121999999999998</c:v>
                </c:pt>
                <c:pt idx="1195">
                  <c:v>2.3121999999999998</c:v>
                </c:pt>
                <c:pt idx="1196">
                  <c:v>2.3121999999999998</c:v>
                </c:pt>
                <c:pt idx="1197">
                  <c:v>2.3365999999999998</c:v>
                </c:pt>
                <c:pt idx="1198">
                  <c:v>2.3971</c:v>
                </c:pt>
                <c:pt idx="1199">
                  <c:v>2.4051999999999998</c:v>
                </c:pt>
                <c:pt idx="1200">
                  <c:v>2.4146999999999998</c:v>
                </c:pt>
                <c:pt idx="1201">
                  <c:v>2.4097</c:v>
                </c:pt>
                <c:pt idx="1202">
                  <c:v>2.4097</c:v>
                </c:pt>
                <c:pt idx="1203">
                  <c:v>2.4097</c:v>
                </c:pt>
                <c:pt idx="1204">
                  <c:v>2.4022999999999999</c:v>
                </c:pt>
                <c:pt idx="1205">
                  <c:v>2.4152999999999998</c:v>
                </c:pt>
                <c:pt idx="1206">
                  <c:v>2.3578999999999999</c:v>
                </c:pt>
                <c:pt idx="1207">
                  <c:v>2.3292000000000002</c:v>
                </c:pt>
                <c:pt idx="1208">
                  <c:v>2.3391000000000002</c:v>
                </c:pt>
                <c:pt idx="1209">
                  <c:v>2.3391000000000002</c:v>
                </c:pt>
                <c:pt idx="1210">
                  <c:v>2.3391000000000002</c:v>
                </c:pt>
                <c:pt idx="1211">
                  <c:v>2.3199999999999998</c:v>
                </c:pt>
                <c:pt idx="1212">
                  <c:v>2.3252999999999999</c:v>
                </c:pt>
                <c:pt idx="1213">
                  <c:v>2.3393000000000002</c:v>
                </c:pt>
                <c:pt idx="1214">
                  <c:v>2.3814000000000002</c:v>
                </c:pt>
                <c:pt idx="1215">
                  <c:v>2.3523000000000001</c:v>
                </c:pt>
                <c:pt idx="1216">
                  <c:v>2.3523000000000001</c:v>
                </c:pt>
                <c:pt idx="1217">
                  <c:v>2.3523000000000001</c:v>
                </c:pt>
                <c:pt idx="1218">
                  <c:v>2.3488000000000002</c:v>
                </c:pt>
                <c:pt idx="1219">
                  <c:v>2.3948999999999998</c:v>
                </c:pt>
                <c:pt idx="1220">
                  <c:v>2.4070999999999998</c:v>
                </c:pt>
                <c:pt idx="1221">
                  <c:v>2.4378000000000002</c:v>
                </c:pt>
                <c:pt idx="1222">
                  <c:v>2.4388999999999998</c:v>
                </c:pt>
                <c:pt idx="1223">
                  <c:v>2.4388999999999998</c:v>
                </c:pt>
                <c:pt idx="1224">
                  <c:v>2.4388999999999998</c:v>
                </c:pt>
                <c:pt idx="1225">
                  <c:v>2.4708000000000001</c:v>
                </c:pt>
                <c:pt idx="1226">
                  <c:v>2.4607000000000001</c:v>
                </c:pt>
                <c:pt idx="1227">
                  <c:v>2.504</c:v>
                </c:pt>
                <c:pt idx="1228">
                  <c:v>2.5286</c:v>
                </c:pt>
                <c:pt idx="1229">
                  <c:v>2.5007999999999999</c:v>
                </c:pt>
                <c:pt idx="1230">
                  <c:v>2.5007999999999999</c:v>
                </c:pt>
                <c:pt idx="1231">
                  <c:v>2.5007999999999999</c:v>
                </c:pt>
                <c:pt idx="1232">
                  <c:v>2.4466999999999999</c:v>
                </c:pt>
                <c:pt idx="1233">
                  <c:v>2.4407999999999999</c:v>
                </c:pt>
                <c:pt idx="1234">
                  <c:v>2.4780000000000002</c:v>
                </c:pt>
                <c:pt idx="1235">
                  <c:v>2.4376000000000002</c:v>
                </c:pt>
                <c:pt idx="1236">
                  <c:v>2.4285999999999999</c:v>
                </c:pt>
                <c:pt idx="1237">
                  <c:v>2.4285999999999999</c:v>
                </c:pt>
                <c:pt idx="1238">
                  <c:v>2.4285999999999999</c:v>
                </c:pt>
                <c:pt idx="1239">
                  <c:v>2.4171999999999998</c:v>
                </c:pt>
                <c:pt idx="1240">
                  <c:v>2.3929</c:v>
                </c:pt>
                <c:pt idx="1241">
                  <c:v>2.3835999999999999</c:v>
                </c:pt>
                <c:pt idx="1242">
                  <c:v>2.3458999999999999</c:v>
                </c:pt>
                <c:pt idx="1243">
                  <c:v>2.3569</c:v>
                </c:pt>
                <c:pt idx="1244">
                  <c:v>2.3569</c:v>
                </c:pt>
                <c:pt idx="1245">
                  <c:v>2.3569</c:v>
                </c:pt>
                <c:pt idx="1246">
                  <c:v>2.3569</c:v>
                </c:pt>
                <c:pt idx="1247">
                  <c:v>2.4047999999999998</c:v>
                </c:pt>
                <c:pt idx="1248">
                  <c:v>2.3877000000000002</c:v>
                </c:pt>
                <c:pt idx="1249">
                  <c:v>2.3672</c:v>
                </c:pt>
                <c:pt idx="1250">
                  <c:v>2.3845999999999998</c:v>
                </c:pt>
                <c:pt idx="1251">
                  <c:v>2.3845999999999998</c:v>
                </c:pt>
                <c:pt idx="1252">
                  <c:v>2.3845999999999998</c:v>
                </c:pt>
                <c:pt idx="1253">
                  <c:v>2.3868</c:v>
                </c:pt>
                <c:pt idx="1254">
                  <c:v>2.3748</c:v>
                </c:pt>
                <c:pt idx="1255">
                  <c:v>2.3898999999999999</c:v>
                </c:pt>
                <c:pt idx="1256">
                  <c:v>2.347</c:v>
                </c:pt>
                <c:pt idx="1257">
                  <c:v>2.347</c:v>
                </c:pt>
                <c:pt idx="1258">
                  <c:v>2.347</c:v>
                </c:pt>
                <c:pt idx="1259">
                  <c:v>2.347</c:v>
                </c:pt>
                <c:pt idx="1260">
                  <c:v>2.3451</c:v>
                </c:pt>
                <c:pt idx="1261">
                  <c:v>2.2208000000000001</c:v>
                </c:pt>
                <c:pt idx="1262">
                  <c:v>2.2391000000000001</c:v>
                </c:pt>
                <c:pt idx="1263">
                  <c:v>2.2103999999999999</c:v>
                </c:pt>
                <c:pt idx="1264">
                  <c:v>2.2254999999999998</c:v>
                </c:pt>
                <c:pt idx="1265">
                  <c:v>2.2254999999999998</c:v>
                </c:pt>
                <c:pt idx="1266">
                  <c:v>2.2254999999999998</c:v>
                </c:pt>
                <c:pt idx="1267">
                  <c:v>2.2252000000000001</c:v>
                </c:pt>
                <c:pt idx="1268">
                  <c:v>2.2383999999999999</c:v>
                </c:pt>
                <c:pt idx="1269">
                  <c:v>2.2302</c:v>
                </c:pt>
                <c:pt idx="1270">
                  <c:v>2.2031999999999998</c:v>
                </c:pt>
                <c:pt idx="1271">
                  <c:v>2.2128999999999999</c:v>
                </c:pt>
                <c:pt idx="1272">
                  <c:v>2.2128999999999999</c:v>
                </c:pt>
                <c:pt idx="1273">
                  <c:v>2.2128999999999999</c:v>
                </c:pt>
                <c:pt idx="1274">
                  <c:v>2.2399</c:v>
                </c:pt>
                <c:pt idx="1275">
                  <c:v>2.2080000000000002</c:v>
                </c:pt>
                <c:pt idx="1276">
                  <c:v>2.1831999999999998</c:v>
                </c:pt>
                <c:pt idx="1277">
                  <c:v>2.1878000000000002</c:v>
                </c:pt>
                <c:pt idx="1278">
                  <c:v>2.1436000000000002</c:v>
                </c:pt>
                <c:pt idx="1279">
                  <c:v>2.1436000000000002</c:v>
                </c:pt>
                <c:pt idx="1280">
                  <c:v>2.1436000000000002</c:v>
                </c:pt>
                <c:pt idx="1281">
                  <c:v>2.1436000000000002</c:v>
                </c:pt>
                <c:pt idx="1282">
                  <c:v>2.1377000000000002</c:v>
                </c:pt>
                <c:pt idx="1283">
                  <c:v>2.1379999999999999</c:v>
                </c:pt>
                <c:pt idx="1284">
                  <c:v>2.1455000000000002</c:v>
                </c:pt>
                <c:pt idx="1285">
                  <c:v>2.1456</c:v>
                </c:pt>
                <c:pt idx="1286">
                  <c:v>2.1456</c:v>
                </c:pt>
                <c:pt idx="1287">
                  <c:v>2.1456</c:v>
                </c:pt>
                <c:pt idx="1288">
                  <c:v>2.1291000000000002</c:v>
                </c:pt>
                <c:pt idx="1289">
                  <c:v>2.1412</c:v>
                </c:pt>
                <c:pt idx="1290">
                  <c:v>2.1278000000000001</c:v>
                </c:pt>
                <c:pt idx="1291">
                  <c:v>2.1065</c:v>
                </c:pt>
                <c:pt idx="1292">
                  <c:v>2.0550999999999999</c:v>
                </c:pt>
                <c:pt idx="1293">
                  <c:v>2.0550999999999999</c:v>
                </c:pt>
                <c:pt idx="1294">
                  <c:v>2.0550999999999999</c:v>
                </c:pt>
                <c:pt idx="1295">
                  <c:v>2.0247000000000002</c:v>
                </c:pt>
                <c:pt idx="1296">
                  <c:v>2.0548999999999999</c:v>
                </c:pt>
                <c:pt idx="1297">
                  <c:v>2.0575000000000001</c:v>
                </c:pt>
                <c:pt idx="1298">
                  <c:v>2.0432999999999999</c:v>
                </c:pt>
                <c:pt idx="1299">
                  <c:v>2.0085000000000002</c:v>
                </c:pt>
                <c:pt idx="1300">
                  <c:v>2.0085000000000002</c:v>
                </c:pt>
                <c:pt idx="1301">
                  <c:v>2.0085000000000002</c:v>
                </c:pt>
                <c:pt idx="1302">
                  <c:v>2.0186000000000002</c:v>
                </c:pt>
                <c:pt idx="1303">
                  <c:v>2.1101999999999999</c:v>
                </c:pt>
                <c:pt idx="1304">
                  <c:v>2.1303999999999998</c:v>
                </c:pt>
                <c:pt idx="1305">
                  <c:v>2.1234000000000002</c:v>
                </c:pt>
                <c:pt idx="1306">
                  <c:v>2.0507</c:v>
                </c:pt>
                <c:pt idx="1307">
                  <c:v>2.0507</c:v>
                </c:pt>
                <c:pt idx="1308">
                  <c:v>2.0507</c:v>
                </c:pt>
                <c:pt idx="1309">
                  <c:v>2.0445000000000002</c:v>
                </c:pt>
                <c:pt idx="1310">
                  <c:v>2.0122</c:v>
                </c:pt>
                <c:pt idx="1311">
                  <c:v>2.0179</c:v>
                </c:pt>
                <c:pt idx="1312">
                  <c:v>1.9958</c:v>
                </c:pt>
                <c:pt idx="1313">
                  <c:v>1.9637</c:v>
                </c:pt>
                <c:pt idx="1314">
                  <c:v>1.9637</c:v>
                </c:pt>
                <c:pt idx="1315">
                  <c:v>1.9637</c:v>
                </c:pt>
                <c:pt idx="1316">
                  <c:v>1.9537</c:v>
                </c:pt>
                <c:pt idx="1317">
                  <c:v>1.9296</c:v>
                </c:pt>
                <c:pt idx="1318">
                  <c:v>1.9428000000000001</c:v>
                </c:pt>
                <c:pt idx="1319">
                  <c:v>1.9379</c:v>
                </c:pt>
                <c:pt idx="1320">
                  <c:v>1.9117</c:v>
                </c:pt>
                <c:pt idx="1321">
                  <c:v>1.9117</c:v>
                </c:pt>
                <c:pt idx="1322">
                  <c:v>1.9117</c:v>
                </c:pt>
                <c:pt idx="1323">
                  <c:v>1.9508000000000001</c:v>
                </c:pt>
                <c:pt idx="1324">
                  <c:v>1.9273</c:v>
                </c:pt>
                <c:pt idx="1325">
                  <c:v>1.9276</c:v>
                </c:pt>
                <c:pt idx="1326">
                  <c:v>1.9593</c:v>
                </c:pt>
                <c:pt idx="1327">
                  <c:v>1.9338</c:v>
                </c:pt>
                <c:pt idx="1328">
                  <c:v>1.9338</c:v>
                </c:pt>
                <c:pt idx="1329">
                  <c:v>1.9338</c:v>
                </c:pt>
                <c:pt idx="1330">
                  <c:v>1.9646999999999999</c:v>
                </c:pt>
                <c:pt idx="1331">
                  <c:v>1.9654</c:v>
                </c:pt>
                <c:pt idx="1332">
                  <c:v>1.9278999999999999</c:v>
                </c:pt>
                <c:pt idx="1333">
                  <c:v>1.9081999999999999</c:v>
                </c:pt>
                <c:pt idx="1334">
                  <c:v>1.8949</c:v>
                </c:pt>
                <c:pt idx="1335">
                  <c:v>1.8949</c:v>
                </c:pt>
                <c:pt idx="1336">
                  <c:v>1.8949</c:v>
                </c:pt>
                <c:pt idx="1337">
                  <c:v>1.8783000000000001</c:v>
                </c:pt>
                <c:pt idx="1338">
                  <c:v>1.8506</c:v>
                </c:pt>
                <c:pt idx="1339">
                  <c:v>1.8552999999999999</c:v>
                </c:pt>
                <c:pt idx="1340">
                  <c:v>1.8903000000000001</c:v>
                </c:pt>
                <c:pt idx="1341">
                  <c:v>1.8853</c:v>
                </c:pt>
                <c:pt idx="1342">
                  <c:v>1.8853</c:v>
                </c:pt>
                <c:pt idx="1343">
                  <c:v>1.8853</c:v>
                </c:pt>
                <c:pt idx="1344">
                  <c:v>1.8853</c:v>
                </c:pt>
                <c:pt idx="1345">
                  <c:v>1.8552999999999999</c:v>
                </c:pt>
                <c:pt idx="1346">
                  <c:v>1.8263</c:v>
                </c:pt>
                <c:pt idx="1347">
                  <c:v>1.8597999999999999</c:v>
                </c:pt>
                <c:pt idx="1348">
                  <c:v>1.8337000000000001</c:v>
                </c:pt>
                <c:pt idx="1349">
                  <c:v>1.8337000000000001</c:v>
                </c:pt>
                <c:pt idx="1350">
                  <c:v>1.8337000000000001</c:v>
                </c:pt>
                <c:pt idx="1351">
                  <c:v>1.7927</c:v>
                </c:pt>
                <c:pt idx="1352">
                  <c:v>1.7992999999999999</c:v>
                </c:pt>
                <c:pt idx="1353">
                  <c:v>1.8087</c:v>
                </c:pt>
                <c:pt idx="1354">
                  <c:v>1.7558</c:v>
                </c:pt>
                <c:pt idx="1355">
                  <c:v>1.7501</c:v>
                </c:pt>
                <c:pt idx="1356">
                  <c:v>1.7501</c:v>
                </c:pt>
                <c:pt idx="1357">
                  <c:v>1.7501</c:v>
                </c:pt>
                <c:pt idx="1358">
                  <c:v>1.7375</c:v>
                </c:pt>
                <c:pt idx="1359">
                  <c:v>1.6541999999999999</c:v>
                </c:pt>
                <c:pt idx="1360">
                  <c:v>1.5882000000000001</c:v>
                </c:pt>
                <c:pt idx="1361">
                  <c:v>1.5665</c:v>
                </c:pt>
                <c:pt idx="1362">
                  <c:v>1.5463</c:v>
                </c:pt>
                <c:pt idx="1363">
                  <c:v>1.5463</c:v>
                </c:pt>
                <c:pt idx="1364">
                  <c:v>1.5463</c:v>
                </c:pt>
                <c:pt idx="1365">
                  <c:v>1.5304</c:v>
                </c:pt>
                <c:pt idx="1366">
                  <c:v>1.5784</c:v>
                </c:pt>
                <c:pt idx="1367">
                  <c:v>1.6207</c:v>
                </c:pt>
                <c:pt idx="1368">
                  <c:v>1.6721999999999999</c:v>
                </c:pt>
                <c:pt idx="1369">
                  <c:v>1.7402</c:v>
                </c:pt>
                <c:pt idx="1370">
                  <c:v>1.7402</c:v>
                </c:pt>
                <c:pt idx="1371">
                  <c:v>1.7402</c:v>
                </c:pt>
                <c:pt idx="1372">
                  <c:v>1.7114</c:v>
                </c:pt>
                <c:pt idx="1373">
                  <c:v>1.7142999999999999</c:v>
                </c:pt>
                <c:pt idx="1374">
                  <c:v>1.7306999999999999</c:v>
                </c:pt>
                <c:pt idx="1375">
                  <c:v>1.7572000000000001</c:v>
                </c:pt>
                <c:pt idx="1376">
                  <c:v>1.7249000000000001</c:v>
                </c:pt>
                <c:pt idx="1377">
                  <c:v>1.7249000000000001</c:v>
                </c:pt>
                <c:pt idx="1378">
                  <c:v>1.7249000000000001</c:v>
                </c:pt>
                <c:pt idx="1379">
                  <c:v>1.7249000000000001</c:v>
                </c:pt>
                <c:pt idx="1380">
                  <c:v>1.704</c:v>
                </c:pt>
                <c:pt idx="1381">
                  <c:v>1.7067000000000001</c:v>
                </c:pt>
                <c:pt idx="1382">
                  <c:v>1.6728000000000001</c:v>
                </c:pt>
                <c:pt idx="1383">
                  <c:v>1.6626000000000001</c:v>
                </c:pt>
                <c:pt idx="1384">
                  <c:v>1.6626000000000001</c:v>
                </c:pt>
                <c:pt idx="1385">
                  <c:v>1.6626000000000001</c:v>
                </c:pt>
                <c:pt idx="1386">
                  <c:v>1.6556</c:v>
                </c:pt>
                <c:pt idx="1387">
                  <c:v>1.6334</c:v>
                </c:pt>
                <c:pt idx="1388">
                  <c:v>1.5866</c:v>
                </c:pt>
                <c:pt idx="1389">
                  <c:v>1.5524</c:v>
                </c:pt>
                <c:pt idx="1390">
                  <c:v>1.556</c:v>
                </c:pt>
                <c:pt idx="1391">
                  <c:v>1.556</c:v>
                </c:pt>
                <c:pt idx="1392">
                  <c:v>1.556</c:v>
                </c:pt>
                <c:pt idx="1393">
                  <c:v>1.5497000000000001</c:v>
                </c:pt>
                <c:pt idx="1394">
                  <c:v>1.5605</c:v>
                </c:pt>
                <c:pt idx="1395">
                  <c:v>1.6052</c:v>
                </c:pt>
                <c:pt idx="1396">
                  <c:v>1.6261000000000001</c:v>
                </c:pt>
                <c:pt idx="1397">
                  <c:v>1.5902000000000001</c:v>
                </c:pt>
                <c:pt idx="1398">
                  <c:v>1.5902000000000001</c:v>
                </c:pt>
                <c:pt idx="1399">
                  <c:v>1.5902000000000001</c:v>
                </c:pt>
                <c:pt idx="1400">
                  <c:v>1.6183000000000001</c:v>
                </c:pt>
                <c:pt idx="1401">
                  <c:v>1.6206</c:v>
                </c:pt>
                <c:pt idx="1402">
                  <c:v>1.6169</c:v>
                </c:pt>
                <c:pt idx="1403">
                  <c:v>1.5743</c:v>
                </c:pt>
                <c:pt idx="1404">
                  <c:v>1.6178999999999999</c:v>
                </c:pt>
                <c:pt idx="1405">
                  <c:v>1.6178999999999999</c:v>
                </c:pt>
                <c:pt idx="1406">
                  <c:v>1.6178999999999999</c:v>
                </c:pt>
                <c:pt idx="1407">
                  <c:v>1.6498999999999999</c:v>
                </c:pt>
                <c:pt idx="1408">
                  <c:v>1.6477999999999999</c:v>
                </c:pt>
                <c:pt idx="1409">
                  <c:v>1.6788000000000001</c:v>
                </c:pt>
                <c:pt idx="1410">
                  <c:v>1.6788000000000001</c:v>
                </c:pt>
                <c:pt idx="1411">
                  <c:v>1.5725</c:v>
                </c:pt>
                <c:pt idx="1412">
                  <c:v>1.5725</c:v>
                </c:pt>
                <c:pt idx="1413">
                  <c:v>1.5725</c:v>
                </c:pt>
                <c:pt idx="1414">
                  <c:v>1.5443</c:v>
                </c:pt>
                <c:pt idx="1415">
                  <c:v>1.4590000000000001</c:v>
                </c:pt>
                <c:pt idx="1416">
                  <c:v>1.4171</c:v>
                </c:pt>
                <c:pt idx="1417">
                  <c:v>1.4339</c:v>
                </c:pt>
                <c:pt idx="1418">
                  <c:v>1.4759</c:v>
                </c:pt>
                <c:pt idx="1419">
                  <c:v>1.4759</c:v>
                </c:pt>
                <c:pt idx="1420">
                  <c:v>1.4759</c:v>
                </c:pt>
                <c:pt idx="1421">
                  <c:v>1.4187000000000001</c:v>
                </c:pt>
                <c:pt idx="1422">
                  <c:v>1.4053</c:v>
                </c:pt>
                <c:pt idx="1423">
                  <c:v>1.3836999999999999</c:v>
                </c:pt>
                <c:pt idx="1424">
                  <c:v>1.3836999999999999</c:v>
                </c:pt>
                <c:pt idx="1425">
                  <c:v>1.4239999999999999</c:v>
                </c:pt>
                <c:pt idx="1426">
                  <c:v>1.4239999999999999</c:v>
                </c:pt>
                <c:pt idx="1427">
                  <c:v>1.4239999999999999</c:v>
                </c:pt>
                <c:pt idx="1428">
                  <c:v>1.5034000000000001</c:v>
                </c:pt>
                <c:pt idx="1429">
                  <c:v>1.5911999999999999</c:v>
                </c:pt>
                <c:pt idx="1430">
                  <c:v>1.6032999999999999</c:v>
                </c:pt>
                <c:pt idx="1431">
                  <c:v>1.615</c:v>
                </c:pt>
                <c:pt idx="1432">
                  <c:v>1.5518000000000001</c:v>
                </c:pt>
                <c:pt idx="1433">
                  <c:v>1.5518000000000001</c:v>
                </c:pt>
                <c:pt idx="1434">
                  <c:v>1.5518000000000001</c:v>
                </c:pt>
                <c:pt idx="1435">
                  <c:v>1.4996</c:v>
                </c:pt>
                <c:pt idx="1436">
                  <c:v>1.4763999999999999</c:v>
                </c:pt>
                <c:pt idx="1437">
                  <c:v>1.3817999999999999</c:v>
                </c:pt>
                <c:pt idx="1438">
                  <c:v>1.4238999999999999</c:v>
                </c:pt>
                <c:pt idx="1439">
                  <c:v>1.4065000000000001</c:v>
                </c:pt>
                <c:pt idx="1440">
                  <c:v>1.4065000000000001</c:v>
                </c:pt>
                <c:pt idx="1441">
                  <c:v>1.4065000000000001</c:v>
                </c:pt>
                <c:pt idx="1442">
                  <c:v>1.3807</c:v>
                </c:pt>
                <c:pt idx="1443">
                  <c:v>1.36</c:v>
                </c:pt>
                <c:pt idx="1444">
                  <c:v>1.2983</c:v>
                </c:pt>
                <c:pt idx="1445">
                  <c:v>1.3935999999999999</c:v>
                </c:pt>
                <c:pt idx="1446">
                  <c:v>1.4141999999999999</c:v>
                </c:pt>
                <c:pt idx="1447">
                  <c:v>1.4141999999999999</c:v>
                </c:pt>
                <c:pt idx="1448">
                  <c:v>1.4141999999999999</c:v>
                </c:pt>
                <c:pt idx="1449">
                  <c:v>1.3915</c:v>
                </c:pt>
                <c:pt idx="1450">
                  <c:v>1.365</c:v>
                </c:pt>
                <c:pt idx="1451">
                  <c:v>1.4139999999999999</c:v>
                </c:pt>
                <c:pt idx="1452">
                  <c:v>1.4359999999999999</c:v>
                </c:pt>
                <c:pt idx="1453">
                  <c:v>1.4359999999999999</c:v>
                </c:pt>
                <c:pt idx="1454">
                  <c:v>1.4359999999999999</c:v>
                </c:pt>
                <c:pt idx="1455">
                  <c:v>1.4359999999999999</c:v>
                </c:pt>
                <c:pt idx="1456">
                  <c:v>1.4822</c:v>
                </c:pt>
                <c:pt idx="1457">
                  <c:v>1.4797</c:v>
                </c:pt>
                <c:pt idx="1458">
                  <c:v>1.4908999999999999</c:v>
                </c:pt>
                <c:pt idx="1459">
                  <c:v>1.4467000000000001</c:v>
                </c:pt>
                <c:pt idx="1460">
                  <c:v>1.3666</c:v>
                </c:pt>
                <c:pt idx="1461">
                  <c:v>1.3666</c:v>
                </c:pt>
                <c:pt idx="1462">
                  <c:v>1.3666</c:v>
                </c:pt>
                <c:pt idx="1463">
                  <c:v>1.3394999999999999</c:v>
                </c:pt>
                <c:pt idx="1464">
                  <c:v>1.3521000000000001</c:v>
                </c:pt>
                <c:pt idx="1465">
                  <c:v>1.3164</c:v>
                </c:pt>
                <c:pt idx="1466">
                  <c:v>1.3354999999999999</c:v>
                </c:pt>
                <c:pt idx="1467">
                  <c:v>1.3016000000000001</c:v>
                </c:pt>
                <c:pt idx="1468">
                  <c:v>1.3016000000000001</c:v>
                </c:pt>
                <c:pt idx="1469">
                  <c:v>1.3016000000000001</c:v>
                </c:pt>
                <c:pt idx="1470">
                  <c:v>1.266</c:v>
                </c:pt>
                <c:pt idx="1471">
                  <c:v>1.2134</c:v>
                </c:pt>
                <c:pt idx="1472">
                  <c:v>1.2095</c:v>
                </c:pt>
                <c:pt idx="1473">
                  <c:v>1.1724000000000001</c:v>
                </c:pt>
                <c:pt idx="1474">
                  <c:v>1.1512</c:v>
                </c:pt>
                <c:pt idx="1475">
                  <c:v>1.1512</c:v>
                </c:pt>
                <c:pt idx="1476">
                  <c:v>1.1512</c:v>
                </c:pt>
                <c:pt idx="1477">
                  <c:v>1.1512</c:v>
                </c:pt>
                <c:pt idx="1478">
                  <c:v>1.0881000000000001</c:v>
                </c:pt>
                <c:pt idx="1479">
                  <c:v>1.0712999999999999</c:v>
                </c:pt>
                <c:pt idx="1480">
                  <c:v>1.1088</c:v>
                </c:pt>
                <c:pt idx="1481">
                  <c:v>1.1242000000000001</c:v>
                </c:pt>
                <c:pt idx="1482">
                  <c:v>1.1242000000000001</c:v>
                </c:pt>
                <c:pt idx="1483">
                  <c:v>1.1242000000000001</c:v>
                </c:pt>
                <c:pt idx="1484">
                  <c:v>1.0794999999999999</c:v>
                </c:pt>
                <c:pt idx="1485">
                  <c:v>1.1382000000000001</c:v>
                </c:pt>
                <c:pt idx="1486">
                  <c:v>1.1134999999999999</c:v>
                </c:pt>
                <c:pt idx="1487">
                  <c:v>1.0971</c:v>
                </c:pt>
                <c:pt idx="1488">
                  <c:v>1.0394000000000001</c:v>
                </c:pt>
                <c:pt idx="1489">
                  <c:v>1.0394000000000001</c:v>
                </c:pt>
                <c:pt idx="1490">
                  <c:v>1.0394000000000001</c:v>
                </c:pt>
                <c:pt idx="1491">
                  <c:v>0.99939999999999996</c:v>
                </c:pt>
                <c:pt idx="1492">
                  <c:v>1.0016</c:v>
                </c:pt>
                <c:pt idx="1493">
                  <c:v>0.95840000000000003</c:v>
                </c:pt>
                <c:pt idx="1494">
                  <c:v>0.95499999999999996</c:v>
                </c:pt>
                <c:pt idx="1495">
                  <c:v>0.88500000000000001</c:v>
                </c:pt>
                <c:pt idx="1496">
                  <c:v>0.88500000000000001</c:v>
                </c:pt>
                <c:pt idx="1497">
                  <c:v>0.88500000000000001</c:v>
                </c:pt>
                <c:pt idx="1498">
                  <c:v>0.83020000000000005</c:v>
                </c:pt>
                <c:pt idx="1499">
                  <c:v>0.77769999999999995</c:v>
                </c:pt>
                <c:pt idx="1500">
                  <c:v>0.81530000000000002</c:v>
                </c:pt>
                <c:pt idx="1501">
                  <c:v>0.89539999999999997</c:v>
                </c:pt>
                <c:pt idx="1502">
                  <c:v>0.90480000000000005</c:v>
                </c:pt>
                <c:pt idx="1503">
                  <c:v>0.90480000000000005</c:v>
                </c:pt>
                <c:pt idx="1504">
                  <c:v>0.90480000000000005</c:v>
                </c:pt>
                <c:pt idx="1505">
                  <c:v>0.85489999999999999</c:v>
                </c:pt>
                <c:pt idx="1506">
                  <c:v>0.86870000000000003</c:v>
                </c:pt>
                <c:pt idx="1507">
                  <c:v>0.872</c:v>
                </c:pt>
                <c:pt idx="1508">
                  <c:v>0.94240000000000002</c:v>
                </c:pt>
                <c:pt idx="1509">
                  <c:v>0.98250000000000004</c:v>
                </c:pt>
                <c:pt idx="1510">
                  <c:v>0.98250000000000004</c:v>
                </c:pt>
                <c:pt idx="1511">
                  <c:v>0.98250000000000004</c:v>
                </c:pt>
                <c:pt idx="1512">
                  <c:v>0.98250000000000004</c:v>
                </c:pt>
                <c:pt idx="1513">
                  <c:v>1.0008999999999999</c:v>
                </c:pt>
                <c:pt idx="1514">
                  <c:v>0.98560000000000003</c:v>
                </c:pt>
                <c:pt idx="1515">
                  <c:v>0.95409999999999995</c:v>
                </c:pt>
                <c:pt idx="1516">
                  <c:v>0.92420000000000002</c:v>
                </c:pt>
                <c:pt idx="1517">
                  <c:v>0.92420000000000002</c:v>
                </c:pt>
                <c:pt idx="1518">
                  <c:v>0.92420000000000002</c:v>
                </c:pt>
                <c:pt idx="1519">
                  <c:v>0.96840000000000004</c:v>
                </c:pt>
                <c:pt idx="1520">
                  <c:v>0.98629999999999995</c:v>
                </c:pt>
                <c:pt idx="1521">
                  <c:v>1.0288999999999999</c:v>
                </c:pt>
                <c:pt idx="1522">
                  <c:v>1.0188999999999999</c:v>
                </c:pt>
                <c:pt idx="1523">
                  <c:v>0.92600000000000005</c:v>
                </c:pt>
                <c:pt idx="1524">
                  <c:v>0.92600000000000005</c:v>
                </c:pt>
                <c:pt idx="1525">
                  <c:v>0.92600000000000005</c:v>
                </c:pt>
                <c:pt idx="1526">
                  <c:v>0.8659</c:v>
                </c:pt>
                <c:pt idx="1527">
                  <c:v>0.93520000000000003</c:v>
                </c:pt>
                <c:pt idx="1528">
                  <c:v>1.0688</c:v>
                </c:pt>
                <c:pt idx="1529">
                  <c:v>1.012</c:v>
                </c:pt>
                <c:pt idx="1530">
                  <c:v>1.0446</c:v>
                </c:pt>
                <c:pt idx="1531">
                  <c:v>1.0446</c:v>
                </c:pt>
                <c:pt idx="1532">
                  <c:v>1.0446</c:v>
                </c:pt>
                <c:pt idx="1533">
                  <c:v>1.0179</c:v>
                </c:pt>
                <c:pt idx="1534">
                  <c:v>1.0508</c:v>
                </c:pt>
                <c:pt idx="1535">
                  <c:v>1.0537000000000001</c:v>
                </c:pt>
                <c:pt idx="1536">
                  <c:v>1.0226999999999999</c:v>
                </c:pt>
                <c:pt idx="1537">
                  <c:v>1.0565</c:v>
                </c:pt>
                <c:pt idx="1538">
                  <c:v>1.0565</c:v>
                </c:pt>
                <c:pt idx="1539">
                  <c:v>1.0565</c:v>
                </c:pt>
                <c:pt idx="1540">
                  <c:v>1.0730999999999999</c:v>
                </c:pt>
                <c:pt idx="1541">
                  <c:v>1.0621</c:v>
                </c:pt>
                <c:pt idx="1542">
                  <c:v>1.0703</c:v>
                </c:pt>
                <c:pt idx="1543">
                  <c:v>1.0417000000000001</c:v>
                </c:pt>
                <c:pt idx="1544">
                  <c:v>1.0417000000000001</c:v>
                </c:pt>
                <c:pt idx="1545">
                  <c:v>1.0417000000000001</c:v>
                </c:pt>
                <c:pt idx="1546">
                  <c:v>1.0417000000000001</c:v>
                </c:pt>
                <c:pt idx="1547">
                  <c:v>1.0543</c:v>
                </c:pt>
                <c:pt idx="1548">
                  <c:v>1.0333000000000001</c:v>
                </c:pt>
                <c:pt idx="1549">
                  <c:v>0.98619999999999997</c:v>
                </c:pt>
                <c:pt idx="1550">
                  <c:v>0.98509999999999998</c:v>
                </c:pt>
                <c:pt idx="1551">
                  <c:v>0.97119999999999995</c:v>
                </c:pt>
                <c:pt idx="1552">
                  <c:v>0.97119999999999995</c:v>
                </c:pt>
                <c:pt idx="1553">
                  <c:v>0.97119999999999995</c:v>
                </c:pt>
                <c:pt idx="1554">
                  <c:v>0.97629999999999995</c:v>
                </c:pt>
                <c:pt idx="1555">
                  <c:v>1.0033000000000001</c:v>
                </c:pt>
                <c:pt idx="1556">
                  <c:v>1.0096000000000001</c:v>
                </c:pt>
                <c:pt idx="1557">
                  <c:v>1.0299</c:v>
                </c:pt>
                <c:pt idx="1558">
                  <c:v>0.99360000000000004</c:v>
                </c:pt>
                <c:pt idx="1559">
                  <c:v>0.99360000000000004</c:v>
                </c:pt>
                <c:pt idx="1560">
                  <c:v>0.99360000000000004</c:v>
                </c:pt>
                <c:pt idx="1561">
                  <c:v>0.96389999999999998</c:v>
                </c:pt>
                <c:pt idx="1562">
                  <c:v>0.90300000000000002</c:v>
                </c:pt>
                <c:pt idx="1563">
                  <c:v>0.94140000000000001</c:v>
                </c:pt>
                <c:pt idx="1564">
                  <c:v>0.98839999999999995</c:v>
                </c:pt>
                <c:pt idx="1565">
                  <c:v>0.93200000000000005</c:v>
                </c:pt>
                <c:pt idx="1566">
                  <c:v>0.93200000000000005</c:v>
                </c:pt>
                <c:pt idx="1567">
                  <c:v>0.93200000000000005</c:v>
                </c:pt>
                <c:pt idx="1568">
                  <c:v>0.8881</c:v>
                </c:pt>
                <c:pt idx="1569">
                  <c:v>0.85289999999999999</c:v>
                </c:pt>
                <c:pt idx="1570">
                  <c:v>0.86550000000000005</c:v>
                </c:pt>
                <c:pt idx="1571">
                  <c:v>0.88439999999999996</c:v>
                </c:pt>
                <c:pt idx="1572">
                  <c:v>0.83089999999999997</c:v>
                </c:pt>
                <c:pt idx="1573">
                  <c:v>0.83089999999999997</c:v>
                </c:pt>
                <c:pt idx="1574">
                  <c:v>0.83089999999999997</c:v>
                </c:pt>
                <c:pt idx="1575">
                  <c:v>0.79210000000000003</c:v>
                </c:pt>
                <c:pt idx="1576">
                  <c:v>0.81440000000000001</c:v>
                </c:pt>
                <c:pt idx="1577">
                  <c:v>0.78939999999999999</c:v>
                </c:pt>
                <c:pt idx="1578">
                  <c:v>0.76490000000000002</c:v>
                </c:pt>
                <c:pt idx="1579">
                  <c:v>0.73660000000000003</c:v>
                </c:pt>
                <c:pt idx="1580">
                  <c:v>0.73660000000000003</c:v>
                </c:pt>
                <c:pt idx="1581">
                  <c:v>0.73660000000000003</c:v>
                </c:pt>
                <c:pt idx="1582">
                  <c:v>0.74609999999999999</c:v>
                </c:pt>
                <c:pt idx="1583">
                  <c:v>0.7319</c:v>
                </c:pt>
                <c:pt idx="1584">
                  <c:v>0.77629999999999999</c:v>
                </c:pt>
                <c:pt idx="1585">
                  <c:v>0.80049999999999999</c:v>
                </c:pt>
                <c:pt idx="1586">
                  <c:v>0.78320000000000001</c:v>
                </c:pt>
                <c:pt idx="1587">
                  <c:v>0.78320000000000001</c:v>
                </c:pt>
                <c:pt idx="1588">
                  <c:v>0.78320000000000001</c:v>
                </c:pt>
                <c:pt idx="1589">
                  <c:v>0.75849999999999995</c:v>
                </c:pt>
                <c:pt idx="1590">
                  <c:v>0.73699999999999999</c:v>
                </c:pt>
                <c:pt idx="1591">
                  <c:v>0.72409999999999997</c:v>
                </c:pt>
                <c:pt idx="1592">
                  <c:v>0.73699999999999999</c:v>
                </c:pt>
                <c:pt idx="1593">
                  <c:v>0.7167</c:v>
                </c:pt>
                <c:pt idx="1594">
                  <c:v>0.7167</c:v>
                </c:pt>
                <c:pt idx="1595">
                  <c:v>0.7167</c:v>
                </c:pt>
                <c:pt idx="1596">
                  <c:v>0.71889999999999998</c:v>
                </c:pt>
                <c:pt idx="1597">
                  <c:v>0.70430000000000004</c:v>
                </c:pt>
                <c:pt idx="1598">
                  <c:v>0.66969999999999996</c:v>
                </c:pt>
                <c:pt idx="1599">
                  <c:v>0.6583</c:v>
                </c:pt>
                <c:pt idx="1600">
                  <c:v>0.64410000000000001</c:v>
                </c:pt>
                <c:pt idx="1601">
                  <c:v>0.64410000000000001</c:v>
                </c:pt>
                <c:pt idx="1602">
                  <c:v>0.64410000000000001</c:v>
                </c:pt>
                <c:pt idx="1603">
                  <c:v>0.58530000000000004</c:v>
                </c:pt>
                <c:pt idx="1604">
                  <c:v>0.57709999999999995</c:v>
                </c:pt>
                <c:pt idx="1605">
                  <c:v>0.62270000000000003</c:v>
                </c:pt>
                <c:pt idx="1606">
                  <c:v>0.61380000000000001</c:v>
                </c:pt>
                <c:pt idx="1607">
                  <c:v>0.61339999999999995</c:v>
                </c:pt>
                <c:pt idx="1608">
                  <c:v>0.61339999999999995</c:v>
                </c:pt>
                <c:pt idx="1609">
                  <c:v>0.61339999999999995</c:v>
                </c:pt>
                <c:pt idx="1610">
                  <c:v>0.61339999999999995</c:v>
                </c:pt>
                <c:pt idx="1611">
                  <c:v>0.52090000000000003</c:v>
                </c:pt>
                <c:pt idx="1612">
                  <c:v>0.49809999999999999</c:v>
                </c:pt>
                <c:pt idx="1613">
                  <c:v>0.45889999999999997</c:v>
                </c:pt>
                <c:pt idx="1614">
                  <c:v>0.51049999999999995</c:v>
                </c:pt>
                <c:pt idx="1615">
                  <c:v>0.51049999999999995</c:v>
                </c:pt>
                <c:pt idx="1616">
                  <c:v>0.51049999999999995</c:v>
                </c:pt>
                <c:pt idx="1617">
                  <c:v>0.47060000000000002</c:v>
                </c:pt>
                <c:pt idx="1618">
                  <c:v>0.42270000000000002</c:v>
                </c:pt>
                <c:pt idx="1619">
                  <c:v>0.43319999999999997</c:v>
                </c:pt>
                <c:pt idx="1620">
                  <c:v>0.43490000000000001</c:v>
                </c:pt>
                <c:pt idx="1621">
                  <c:v>0.48089999999999999</c:v>
                </c:pt>
                <c:pt idx="1622">
                  <c:v>0.48089999999999999</c:v>
                </c:pt>
                <c:pt idx="1623">
                  <c:v>0.48089999999999999</c:v>
                </c:pt>
                <c:pt idx="1624">
                  <c:v>0.52800000000000002</c:v>
                </c:pt>
                <c:pt idx="1625">
                  <c:v>0.57730000000000004</c:v>
                </c:pt>
                <c:pt idx="1626">
                  <c:v>0.56989999999999996</c:v>
                </c:pt>
                <c:pt idx="1627">
                  <c:v>0.52659999999999996</c:v>
                </c:pt>
                <c:pt idx="1628">
                  <c:v>0.50609999999999999</c:v>
                </c:pt>
                <c:pt idx="1629">
                  <c:v>0.50609999999999999</c:v>
                </c:pt>
                <c:pt idx="1630">
                  <c:v>0.50609999999999999</c:v>
                </c:pt>
                <c:pt idx="1631">
                  <c:v>0.53600000000000003</c:v>
                </c:pt>
                <c:pt idx="1632">
                  <c:v>0.47910000000000003</c:v>
                </c:pt>
                <c:pt idx="1633">
                  <c:v>0.41830000000000001</c:v>
                </c:pt>
                <c:pt idx="1634">
                  <c:v>0.41170000000000001</c:v>
                </c:pt>
                <c:pt idx="1635">
                  <c:v>0.38300000000000001</c:v>
                </c:pt>
                <c:pt idx="1636">
                  <c:v>0.38300000000000001</c:v>
                </c:pt>
                <c:pt idx="1637">
                  <c:v>0.38300000000000001</c:v>
                </c:pt>
                <c:pt idx="1638">
                  <c:v>0.36730000000000002</c:v>
                </c:pt>
                <c:pt idx="1639">
                  <c:v>0.3926</c:v>
                </c:pt>
                <c:pt idx="1640">
                  <c:v>0.41949999999999998</c:v>
                </c:pt>
                <c:pt idx="1641">
                  <c:v>0.36259999999999998</c:v>
                </c:pt>
                <c:pt idx="1642">
                  <c:v>0.41360000000000002</c:v>
                </c:pt>
                <c:pt idx="1643">
                  <c:v>0.41360000000000002</c:v>
                </c:pt>
                <c:pt idx="1644">
                  <c:v>0.41360000000000002</c:v>
                </c:pt>
                <c:pt idx="1645">
                  <c:v>0.41360000000000002</c:v>
                </c:pt>
                <c:pt idx="1646">
                  <c:v>0.46300000000000002</c:v>
                </c:pt>
                <c:pt idx="1647">
                  <c:v>0.43969999999999998</c:v>
                </c:pt>
                <c:pt idx="1648">
                  <c:v>0.4234</c:v>
                </c:pt>
                <c:pt idx="1649">
                  <c:v>0.45440000000000003</c:v>
                </c:pt>
                <c:pt idx="1650">
                  <c:v>0.45440000000000003</c:v>
                </c:pt>
                <c:pt idx="1651">
                  <c:v>0.45440000000000003</c:v>
                </c:pt>
                <c:pt idx="1652">
                  <c:v>0.45540000000000003</c:v>
                </c:pt>
                <c:pt idx="1653">
                  <c:v>0.46779999999999999</c:v>
                </c:pt>
                <c:pt idx="1654">
                  <c:v>0.49049999999999999</c:v>
                </c:pt>
                <c:pt idx="1655">
                  <c:v>0.50329999999999997</c:v>
                </c:pt>
                <c:pt idx="1656">
                  <c:v>0.46960000000000002</c:v>
                </c:pt>
                <c:pt idx="1657">
                  <c:v>0.46960000000000002</c:v>
                </c:pt>
                <c:pt idx="1658">
                  <c:v>0.46960000000000002</c:v>
                </c:pt>
                <c:pt idx="1659">
                  <c:v>0.51229999999999998</c:v>
                </c:pt>
                <c:pt idx="1660">
                  <c:v>0.49199999999999999</c:v>
                </c:pt>
                <c:pt idx="1661">
                  <c:v>0.45440000000000003</c:v>
                </c:pt>
                <c:pt idx="1662">
                  <c:v>0.51590000000000003</c:v>
                </c:pt>
                <c:pt idx="1663">
                  <c:v>0.4647</c:v>
                </c:pt>
                <c:pt idx="1664">
                  <c:v>0.4647</c:v>
                </c:pt>
                <c:pt idx="1665">
                  <c:v>0.4647</c:v>
                </c:pt>
                <c:pt idx="1666">
                  <c:v>0.46079999999999999</c:v>
                </c:pt>
                <c:pt idx="1667">
                  <c:v>0.44840000000000002</c:v>
                </c:pt>
                <c:pt idx="1668">
                  <c:v>0.44600000000000001</c:v>
                </c:pt>
                <c:pt idx="1669">
                  <c:v>0.38190000000000002</c:v>
                </c:pt>
                <c:pt idx="1670">
                  <c:v>0.4335</c:v>
                </c:pt>
                <c:pt idx="1671">
                  <c:v>0.4335</c:v>
                </c:pt>
                <c:pt idx="1672">
                  <c:v>0.4335</c:v>
                </c:pt>
                <c:pt idx="1673">
                  <c:v>0.4713</c:v>
                </c:pt>
                <c:pt idx="1674">
                  <c:v>0.498</c:v>
                </c:pt>
                <c:pt idx="1675">
                  <c:v>0.47249999999999998</c:v>
                </c:pt>
                <c:pt idx="1676">
                  <c:v>0.50049999999999994</c:v>
                </c:pt>
                <c:pt idx="1677">
                  <c:v>0.51239999999999997</c:v>
                </c:pt>
                <c:pt idx="1678">
                  <c:v>0.51239999999999997</c:v>
                </c:pt>
                <c:pt idx="1679">
                  <c:v>0.51239999999999997</c:v>
                </c:pt>
                <c:pt idx="1680">
                  <c:v>0.48060000000000003</c:v>
                </c:pt>
                <c:pt idx="1681">
                  <c:v>0.48320000000000002</c:v>
                </c:pt>
                <c:pt idx="1682">
                  <c:v>0.49049999999999999</c:v>
                </c:pt>
                <c:pt idx="1683">
                  <c:v>0.4597</c:v>
                </c:pt>
                <c:pt idx="1684">
                  <c:v>0.38769999999999999</c:v>
                </c:pt>
                <c:pt idx="1685">
                  <c:v>0.38769999999999999</c:v>
                </c:pt>
                <c:pt idx="1686">
                  <c:v>0.38769999999999999</c:v>
                </c:pt>
                <c:pt idx="1687">
                  <c:v>0.39910000000000001</c:v>
                </c:pt>
                <c:pt idx="1688">
                  <c:v>0.38919999999999999</c:v>
                </c:pt>
                <c:pt idx="1689">
                  <c:v>0.43169999999999997</c:v>
                </c:pt>
                <c:pt idx="1690">
                  <c:v>0.38829999999999998</c:v>
                </c:pt>
                <c:pt idx="1691">
                  <c:v>0.3891</c:v>
                </c:pt>
                <c:pt idx="1692">
                  <c:v>0.3891</c:v>
                </c:pt>
                <c:pt idx="1693">
                  <c:v>0.3891</c:v>
                </c:pt>
                <c:pt idx="1694">
                  <c:v>0.38169999999999998</c:v>
                </c:pt>
                <c:pt idx="1695">
                  <c:v>0.36549999999999999</c:v>
                </c:pt>
                <c:pt idx="1696">
                  <c:v>0.35670000000000002</c:v>
                </c:pt>
                <c:pt idx="1697">
                  <c:v>0.33739999999999998</c:v>
                </c:pt>
                <c:pt idx="1698">
                  <c:v>0.32190000000000002</c:v>
                </c:pt>
                <c:pt idx="1699">
                  <c:v>0.32190000000000002</c:v>
                </c:pt>
                <c:pt idx="1700">
                  <c:v>0.32190000000000002</c:v>
                </c:pt>
                <c:pt idx="1701">
                  <c:v>0.3115</c:v>
                </c:pt>
                <c:pt idx="1702">
                  <c:v>0.30640000000000001</c:v>
                </c:pt>
                <c:pt idx="1703">
                  <c:v>0.27710000000000001</c:v>
                </c:pt>
                <c:pt idx="1704">
                  <c:v>0.32229999999999998</c:v>
                </c:pt>
                <c:pt idx="1705">
                  <c:v>0.3584</c:v>
                </c:pt>
                <c:pt idx="1706">
                  <c:v>0.3584</c:v>
                </c:pt>
                <c:pt idx="1707">
                  <c:v>0.3584</c:v>
                </c:pt>
                <c:pt idx="1708">
                  <c:v>0.3584</c:v>
                </c:pt>
                <c:pt idx="1709">
                  <c:v>0.39600000000000002</c:v>
                </c:pt>
                <c:pt idx="1710">
                  <c:v>0.44590000000000002</c:v>
                </c:pt>
                <c:pt idx="1711">
                  <c:v>0.42809999999999998</c:v>
                </c:pt>
                <c:pt idx="1712">
                  <c:v>0.39829999999999999</c:v>
                </c:pt>
                <c:pt idx="1713">
                  <c:v>0.39829999999999999</c:v>
                </c:pt>
                <c:pt idx="1714">
                  <c:v>0.39829999999999999</c:v>
                </c:pt>
                <c:pt idx="1715">
                  <c:v>0.43340000000000001</c:v>
                </c:pt>
                <c:pt idx="1716">
                  <c:v>0.42199999999999999</c:v>
                </c:pt>
                <c:pt idx="1717">
                  <c:v>0.44669999999999999</c:v>
                </c:pt>
                <c:pt idx="1718">
                  <c:v>0.501</c:v>
                </c:pt>
                <c:pt idx="1719">
                  <c:v>0.51970000000000005</c:v>
                </c:pt>
                <c:pt idx="1720">
                  <c:v>0.51970000000000005</c:v>
                </c:pt>
                <c:pt idx="1721">
                  <c:v>0.51970000000000005</c:v>
                </c:pt>
                <c:pt idx="1722">
                  <c:v>0.52639999999999998</c:v>
                </c:pt>
                <c:pt idx="1723">
                  <c:v>0.47520000000000001</c:v>
                </c:pt>
                <c:pt idx="1724">
                  <c:v>0.41410000000000002</c:v>
                </c:pt>
                <c:pt idx="1725">
                  <c:v>0.43340000000000001</c:v>
                </c:pt>
                <c:pt idx="1726">
                  <c:v>0.45429999999999998</c:v>
                </c:pt>
                <c:pt idx="1727">
                  <c:v>0.45429999999999998</c:v>
                </c:pt>
                <c:pt idx="1728">
                  <c:v>0.45429999999999998</c:v>
                </c:pt>
                <c:pt idx="1729">
                  <c:v>0.50370000000000004</c:v>
                </c:pt>
                <c:pt idx="1730">
                  <c:v>0.50549999999999995</c:v>
                </c:pt>
                <c:pt idx="1731">
                  <c:v>0.45619999999999999</c:v>
                </c:pt>
                <c:pt idx="1732">
                  <c:v>0.47570000000000001</c:v>
                </c:pt>
                <c:pt idx="1733">
                  <c:v>0.45379999999999998</c:v>
                </c:pt>
                <c:pt idx="1734">
                  <c:v>0.45379999999999998</c:v>
                </c:pt>
                <c:pt idx="1735">
                  <c:v>0.45379999999999998</c:v>
                </c:pt>
                <c:pt idx="1736">
                  <c:v>0.47060000000000002</c:v>
                </c:pt>
                <c:pt idx="1737">
                  <c:v>0.45739999999999997</c:v>
                </c:pt>
                <c:pt idx="1738">
                  <c:v>0.44259999999999999</c:v>
                </c:pt>
                <c:pt idx="1739">
                  <c:v>0.44929999999999998</c:v>
                </c:pt>
                <c:pt idx="1740">
                  <c:v>0.43</c:v>
                </c:pt>
                <c:pt idx="1741">
                  <c:v>0.43</c:v>
                </c:pt>
                <c:pt idx="1742">
                  <c:v>0.43</c:v>
                </c:pt>
                <c:pt idx="1743">
                  <c:v>0.43</c:v>
                </c:pt>
                <c:pt idx="1744">
                  <c:v>0.4345</c:v>
                </c:pt>
                <c:pt idx="1745">
                  <c:v>0.4803</c:v>
                </c:pt>
                <c:pt idx="1746">
                  <c:v>0.52600000000000002</c:v>
                </c:pt>
                <c:pt idx="1747">
                  <c:v>0.50949999999999995</c:v>
                </c:pt>
                <c:pt idx="1748">
                  <c:v>0.50949999999999995</c:v>
                </c:pt>
                <c:pt idx="1749">
                  <c:v>0.50949999999999995</c:v>
                </c:pt>
                <c:pt idx="1750">
                  <c:v>0.51370000000000005</c:v>
                </c:pt>
                <c:pt idx="1751">
                  <c:v>0.51690000000000003</c:v>
                </c:pt>
                <c:pt idx="1752">
                  <c:v>0.50429999999999997</c:v>
                </c:pt>
                <c:pt idx="1753">
                  <c:v>0.47370000000000001</c:v>
                </c:pt>
                <c:pt idx="1754">
                  <c:v>0.41639999999999999</c:v>
                </c:pt>
                <c:pt idx="1755">
                  <c:v>0.41639999999999999</c:v>
                </c:pt>
                <c:pt idx="1756">
                  <c:v>0.41639999999999999</c:v>
                </c:pt>
                <c:pt idx="1757">
                  <c:v>0.46460000000000001</c:v>
                </c:pt>
                <c:pt idx="1758">
                  <c:v>0.5081</c:v>
                </c:pt>
                <c:pt idx="1759">
                  <c:v>0.55959999999999999</c:v>
                </c:pt>
                <c:pt idx="1760">
                  <c:v>0.53480000000000005</c:v>
                </c:pt>
                <c:pt idx="1761">
                  <c:v>0.53810000000000002</c:v>
                </c:pt>
                <c:pt idx="1762">
                  <c:v>0.53810000000000002</c:v>
                </c:pt>
                <c:pt idx="1763">
                  <c:v>0.53810000000000002</c:v>
                </c:pt>
                <c:pt idx="1764">
                  <c:v>0.5333</c:v>
                </c:pt>
                <c:pt idx="1765">
                  <c:v>0.55210000000000004</c:v>
                </c:pt>
                <c:pt idx="1766">
                  <c:v>0.56830000000000003</c:v>
                </c:pt>
                <c:pt idx="1767">
                  <c:v>0.61140000000000005</c:v>
                </c:pt>
                <c:pt idx="1768">
                  <c:v>0.63519999999999999</c:v>
                </c:pt>
                <c:pt idx="1769">
                  <c:v>0.63519999999999999</c:v>
                </c:pt>
                <c:pt idx="1770">
                  <c:v>0.63519999999999999</c:v>
                </c:pt>
                <c:pt idx="1771">
                  <c:v>0.54269999999999996</c:v>
                </c:pt>
                <c:pt idx="1772">
                  <c:v>0.49049999999999999</c:v>
                </c:pt>
                <c:pt idx="1773">
                  <c:v>0.53180000000000005</c:v>
                </c:pt>
                <c:pt idx="1774">
                  <c:v>0.49349999999999999</c:v>
                </c:pt>
                <c:pt idx="1775">
                  <c:v>0.49349999999999999</c:v>
                </c:pt>
                <c:pt idx="1776">
                  <c:v>0.49349999999999999</c:v>
                </c:pt>
                <c:pt idx="1777">
                  <c:v>0.49349999999999999</c:v>
                </c:pt>
                <c:pt idx="1778">
                  <c:v>0.498</c:v>
                </c:pt>
                <c:pt idx="1779">
                  <c:v>0.45979999999999999</c:v>
                </c:pt>
                <c:pt idx="1780">
                  <c:v>0.44</c:v>
                </c:pt>
                <c:pt idx="1781">
                  <c:v>0.40679999999999999</c:v>
                </c:pt>
                <c:pt idx="1782">
                  <c:v>0.4602</c:v>
                </c:pt>
                <c:pt idx="1783">
                  <c:v>0.4602</c:v>
                </c:pt>
                <c:pt idx="1784">
                  <c:v>0.4602</c:v>
                </c:pt>
                <c:pt idx="1785">
                  <c:v>0.44500000000000001</c:v>
                </c:pt>
                <c:pt idx="1786">
                  <c:v>0.47910000000000003</c:v>
                </c:pt>
                <c:pt idx="1787">
                  <c:v>0.51139999999999997</c:v>
                </c:pt>
                <c:pt idx="1788">
                  <c:v>0.51139999999999997</c:v>
                </c:pt>
                <c:pt idx="1789">
                  <c:v>0.48320000000000002</c:v>
                </c:pt>
                <c:pt idx="1790">
                  <c:v>0.48320000000000002</c:v>
                </c:pt>
                <c:pt idx="1791">
                  <c:v>0.48320000000000002</c:v>
                </c:pt>
                <c:pt idx="1792">
                  <c:v>0.45440000000000003</c:v>
                </c:pt>
                <c:pt idx="1793">
                  <c:v>0.48930000000000001</c:v>
                </c:pt>
                <c:pt idx="1794">
                  <c:v>0.50470000000000004</c:v>
                </c:pt>
                <c:pt idx="1795">
                  <c:v>0.48299999999999998</c:v>
                </c:pt>
                <c:pt idx="1796">
                  <c:v>0.4909</c:v>
                </c:pt>
                <c:pt idx="1797">
                  <c:v>0.4909</c:v>
                </c:pt>
                <c:pt idx="1798">
                  <c:v>0.4909</c:v>
                </c:pt>
                <c:pt idx="1799">
                  <c:v>0.50290000000000001</c:v>
                </c:pt>
                <c:pt idx="1800">
                  <c:v>0.44069999999999998</c:v>
                </c:pt>
                <c:pt idx="1801">
                  <c:v>0.47539999999999999</c:v>
                </c:pt>
                <c:pt idx="1802">
                  <c:v>0.45129999999999998</c:v>
                </c:pt>
                <c:pt idx="1803">
                  <c:v>0.48099999999999998</c:v>
                </c:pt>
                <c:pt idx="1804">
                  <c:v>0.48099999999999998</c:v>
                </c:pt>
                <c:pt idx="1805">
                  <c:v>0.48099999999999998</c:v>
                </c:pt>
                <c:pt idx="1806">
                  <c:v>0.49180000000000001</c:v>
                </c:pt>
                <c:pt idx="1807">
                  <c:v>0.49469999999999997</c:v>
                </c:pt>
                <c:pt idx="1808">
                  <c:v>0.42430000000000001</c:v>
                </c:pt>
                <c:pt idx="1809">
                  <c:v>0.4284</c:v>
                </c:pt>
                <c:pt idx="1810">
                  <c:v>0.40560000000000002</c:v>
                </c:pt>
                <c:pt idx="1811">
                  <c:v>0.40560000000000002</c:v>
                </c:pt>
                <c:pt idx="1812">
                  <c:v>0.40560000000000002</c:v>
                </c:pt>
                <c:pt idx="1813">
                  <c:v>0.38159999999999999</c:v>
                </c:pt>
                <c:pt idx="1814">
                  <c:v>0.3745</c:v>
                </c:pt>
                <c:pt idx="1815">
                  <c:v>0.38419999999999999</c:v>
                </c:pt>
                <c:pt idx="1816">
                  <c:v>0.3382</c:v>
                </c:pt>
                <c:pt idx="1817">
                  <c:v>0.31040000000000001</c:v>
                </c:pt>
                <c:pt idx="1818">
                  <c:v>0.31040000000000001</c:v>
                </c:pt>
                <c:pt idx="1819">
                  <c:v>0.31040000000000001</c:v>
                </c:pt>
                <c:pt idx="1820">
                  <c:v>0.31040000000000001</c:v>
                </c:pt>
                <c:pt idx="1821">
                  <c:v>0.24840000000000001</c:v>
                </c:pt>
                <c:pt idx="1822">
                  <c:v>0.2676</c:v>
                </c:pt>
                <c:pt idx="1823">
                  <c:v>0.247</c:v>
                </c:pt>
                <c:pt idx="1824">
                  <c:v>0.2427</c:v>
                </c:pt>
                <c:pt idx="1825">
                  <c:v>0.2427</c:v>
                </c:pt>
                <c:pt idx="1826">
                  <c:v>0.2427</c:v>
                </c:pt>
                <c:pt idx="1827">
                  <c:v>0.2427</c:v>
                </c:pt>
                <c:pt idx="1828">
                  <c:v>0.26889999999999997</c:v>
                </c:pt>
                <c:pt idx="1829">
                  <c:v>0.26929999999999998</c:v>
                </c:pt>
                <c:pt idx="1830">
                  <c:v>0.2661</c:v>
                </c:pt>
                <c:pt idx="1831">
                  <c:v>0.2702</c:v>
                </c:pt>
                <c:pt idx="1832">
                  <c:v>0.2702</c:v>
                </c:pt>
                <c:pt idx="1833">
                  <c:v>0.2702</c:v>
                </c:pt>
                <c:pt idx="1834">
                  <c:v>0.2762</c:v>
                </c:pt>
                <c:pt idx="1835">
                  <c:v>0.31009999999999999</c:v>
                </c:pt>
                <c:pt idx="1836">
                  <c:v>0.32140000000000002</c:v>
                </c:pt>
                <c:pt idx="1837">
                  <c:v>0.29870000000000002</c:v>
                </c:pt>
                <c:pt idx="1838">
                  <c:v>0.24310000000000001</c:v>
                </c:pt>
                <c:pt idx="1839">
                  <c:v>0.24310000000000001</c:v>
                </c:pt>
                <c:pt idx="1840">
                  <c:v>0.24310000000000001</c:v>
                </c:pt>
                <c:pt idx="1841">
                  <c:v>0.24310000000000001</c:v>
                </c:pt>
                <c:pt idx="1842">
                  <c:v>0.21929999999999999</c:v>
                </c:pt>
                <c:pt idx="1843">
                  <c:v>0.2341</c:v>
                </c:pt>
                <c:pt idx="1844">
                  <c:v>0.24460000000000001</c:v>
                </c:pt>
                <c:pt idx="1845">
                  <c:v>0.2321</c:v>
                </c:pt>
                <c:pt idx="1846">
                  <c:v>0.2321</c:v>
                </c:pt>
                <c:pt idx="1847">
                  <c:v>0.2321</c:v>
                </c:pt>
                <c:pt idx="1848">
                  <c:v>0.23469999999999999</c:v>
                </c:pt>
                <c:pt idx="1849">
                  <c:v>0.25559999999999999</c:v>
                </c:pt>
                <c:pt idx="1850">
                  <c:v>0.3085</c:v>
                </c:pt>
                <c:pt idx="1851">
                  <c:v>0.34160000000000001</c:v>
                </c:pt>
                <c:pt idx="1852">
                  <c:v>0.31769999999999998</c:v>
                </c:pt>
                <c:pt idx="1853">
                  <c:v>0.31769999999999998</c:v>
                </c:pt>
                <c:pt idx="1854">
                  <c:v>0.31769999999999998</c:v>
                </c:pt>
                <c:pt idx="1855">
                  <c:v>0.3246</c:v>
                </c:pt>
                <c:pt idx="1856">
                  <c:v>0.29220000000000002</c:v>
                </c:pt>
                <c:pt idx="1857">
                  <c:v>0.28060000000000002</c:v>
                </c:pt>
                <c:pt idx="1858">
                  <c:v>0.26590000000000003</c:v>
                </c:pt>
                <c:pt idx="1859">
                  <c:v>0.19919999999999999</c:v>
                </c:pt>
                <c:pt idx="1860">
                  <c:v>0.19919999999999999</c:v>
                </c:pt>
                <c:pt idx="1861">
                  <c:v>0.19919999999999999</c:v>
                </c:pt>
                <c:pt idx="1862">
                  <c:v>0.18579999999999999</c:v>
                </c:pt>
                <c:pt idx="1863">
                  <c:v>0.23630000000000001</c:v>
                </c:pt>
                <c:pt idx="1864">
                  <c:v>0.24030000000000001</c:v>
                </c:pt>
                <c:pt idx="1865">
                  <c:v>0.20899999999999999</c:v>
                </c:pt>
                <c:pt idx="1866">
                  <c:v>0.22509999999999999</c:v>
                </c:pt>
                <c:pt idx="1867">
                  <c:v>0.22509999999999999</c:v>
                </c:pt>
                <c:pt idx="1868">
                  <c:v>0.22509999999999999</c:v>
                </c:pt>
                <c:pt idx="1869">
                  <c:v>0.23430000000000001</c:v>
                </c:pt>
                <c:pt idx="1870">
                  <c:v>0.26169999999999999</c:v>
                </c:pt>
                <c:pt idx="1871">
                  <c:v>0.24179999999999999</c:v>
                </c:pt>
                <c:pt idx="1872">
                  <c:v>0.2407</c:v>
                </c:pt>
                <c:pt idx="1873">
                  <c:v>0.18310000000000001</c:v>
                </c:pt>
                <c:pt idx="1874">
                  <c:v>0.18310000000000001</c:v>
                </c:pt>
                <c:pt idx="1875">
                  <c:v>0.18310000000000001</c:v>
                </c:pt>
                <c:pt idx="1876">
                  <c:v>0.18310000000000001</c:v>
                </c:pt>
                <c:pt idx="1877">
                  <c:v>0.16880000000000001</c:v>
                </c:pt>
                <c:pt idx="1878">
                  <c:v>0.13350000000000001</c:v>
                </c:pt>
                <c:pt idx="1879">
                  <c:v>0.14319999999999999</c:v>
                </c:pt>
                <c:pt idx="1880">
                  <c:v>0.15690000000000001</c:v>
                </c:pt>
                <c:pt idx="1881">
                  <c:v>0.15690000000000001</c:v>
                </c:pt>
                <c:pt idx="1882">
                  <c:v>0.15690000000000001</c:v>
                </c:pt>
                <c:pt idx="1883">
                  <c:v>0.17630000000000001</c:v>
                </c:pt>
                <c:pt idx="1884">
                  <c:v>0.15529999999999999</c:v>
                </c:pt>
                <c:pt idx="1885">
                  <c:v>0.2036</c:v>
                </c:pt>
                <c:pt idx="1886">
                  <c:v>0.24890000000000001</c:v>
                </c:pt>
                <c:pt idx="1887">
                  <c:v>0.28860000000000002</c:v>
                </c:pt>
                <c:pt idx="1888">
                  <c:v>0.28860000000000002</c:v>
                </c:pt>
                <c:pt idx="1889">
                  <c:v>0.28860000000000002</c:v>
                </c:pt>
                <c:pt idx="1890">
                  <c:v>0.35339999999999999</c:v>
                </c:pt>
                <c:pt idx="1891">
                  <c:v>0.34289999999999998</c:v>
                </c:pt>
                <c:pt idx="1892">
                  <c:v>0.36430000000000001</c:v>
                </c:pt>
                <c:pt idx="1893">
                  <c:v>0.3619</c:v>
                </c:pt>
                <c:pt idx="1894">
                  <c:v>0.37680000000000002</c:v>
                </c:pt>
                <c:pt idx="1895">
                  <c:v>0.37680000000000002</c:v>
                </c:pt>
                <c:pt idx="1896">
                  <c:v>0.37680000000000002</c:v>
                </c:pt>
                <c:pt idx="1897">
                  <c:v>0.38569999999999999</c:v>
                </c:pt>
                <c:pt idx="1898">
                  <c:v>0.37380000000000002</c:v>
                </c:pt>
                <c:pt idx="1899">
                  <c:v>0.40179999999999999</c:v>
                </c:pt>
                <c:pt idx="1900">
                  <c:v>0.37659999999999999</c:v>
                </c:pt>
                <c:pt idx="1901">
                  <c:v>0.40479999999999999</c:v>
                </c:pt>
                <c:pt idx="1902">
                  <c:v>0.40479999999999999</c:v>
                </c:pt>
                <c:pt idx="1903">
                  <c:v>0.40479999999999999</c:v>
                </c:pt>
                <c:pt idx="1904">
                  <c:v>0.38069999999999998</c:v>
                </c:pt>
                <c:pt idx="1905">
                  <c:v>0.38550000000000001</c:v>
                </c:pt>
                <c:pt idx="1906">
                  <c:v>0.35830000000000001</c:v>
                </c:pt>
                <c:pt idx="1907">
                  <c:v>0.37690000000000001</c:v>
                </c:pt>
                <c:pt idx="1908">
                  <c:v>0.33400000000000002</c:v>
                </c:pt>
                <c:pt idx="1909">
                  <c:v>0.33400000000000002</c:v>
                </c:pt>
                <c:pt idx="1910">
                  <c:v>0.33400000000000002</c:v>
                </c:pt>
                <c:pt idx="1911">
                  <c:v>0.36720000000000003</c:v>
                </c:pt>
                <c:pt idx="1912">
                  <c:v>0.3896</c:v>
                </c:pt>
                <c:pt idx="1913">
                  <c:v>0.43340000000000001</c:v>
                </c:pt>
                <c:pt idx="1914">
                  <c:v>0.47660000000000002</c:v>
                </c:pt>
                <c:pt idx="1915">
                  <c:v>0.49059999999999998</c:v>
                </c:pt>
                <c:pt idx="1916">
                  <c:v>0.49059999999999998</c:v>
                </c:pt>
                <c:pt idx="1917">
                  <c:v>0.49059999999999998</c:v>
                </c:pt>
                <c:pt idx="1918">
                  <c:v>0.49059999999999998</c:v>
                </c:pt>
                <c:pt idx="1919">
                  <c:v>0.50590000000000002</c:v>
                </c:pt>
                <c:pt idx="1920">
                  <c:v>0.49680000000000002</c:v>
                </c:pt>
                <c:pt idx="1921">
                  <c:v>0.54659999999999997</c:v>
                </c:pt>
                <c:pt idx="1922">
                  <c:v>0.58140000000000003</c:v>
                </c:pt>
                <c:pt idx="1923">
                  <c:v>0.58140000000000003</c:v>
                </c:pt>
                <c:pt idx="1924">
                  <c:v>0.58140000000000003</c:v>
                </c:pt>
                <c:pt idx="1925">
                  <c:v>0.58940000000000003</c:v>
                </c:pt>
                <c:pt idx="1926">
                  <c:v>0.5696</c:v>
                </c:pt>
                <c:pt idx="1927">
                  <c:v>0.59599999999999997</c:v>
                </c:pt>
                <c:pt idx="1928">
                  <c:v>0.63419999999999999</c:v>
                </c:pt>
                <c:pt idx="1929">
                  <c:v>0.63419999999999999</c:v>
                </c:pt>
                <c:pt idx="1930">
                  <c:v>0.63419999999999999</c:v>
                </c:pt>
                <c:pt idx="1931">
                  <c:v>0.63419999999999999</c:v>
                </c:pt>
                <c:pt idx="1932">
                  <c:v>0.62319999999999998</c:v>
                </c:pt>
                <c:pt idx="1933">
                  <c:v>0.65039999999999998</c:v>
                </c:pt>
                <c:pt idx="1934">
                  <c:v>0.7087</c:v>
                </c:pt>
                <c:pt idx="1935">
                  <c:v>0.69510000000000005</c:v>
                </c:pt>
                <c:pt idx="1936">
                  <c:v>0.63749999999999996</c:v>
                </c:pt>
                <c:pt idx="1937">
                  <c:v>0.63749999999999996</c:v>
                </c:pt>
                <c:pt idx="1938">
                  <c:v>0.63749999999999996</c:v>
                </c:pt>
                <c:pt idx="1939">
                  <c:v>0.60860000000000003</c:v>
                </c:pt>
                <c:pt idx="1940">
                  <c:v>0.67230000000000001</c:v>
                </c:pt>
                <c:pt idx="1941">
                  <c:v>0.67979999999999996</c:v>
                </c:pt>
                <c:pt idx="1942">
                  <c:v>0.71199999999999997</c:v>
                </c:pt>
                <c:pt idx="1943">
                  <c:v>0.73499999999999999</c:v>
                </c:pt>
                <c:pt idx="1944">
                  <c:v>0.73499999999999999</c:v>
                </c:pt>
                <c:pt idx="1945">
                  <c:v>0.73499999999999999</c:v>
                </c:pt>
                <c:pt idx="1946">
                  <c:v>0.77070000000000005</c:v>
                </c:pt>
                <c:pt idx="1947">
                  <c:v>0.74709999999999999</c:v>
                </c:pt>
                <c:pt idx="1948">
                  <c:v>0.77159999999999995</c:v>
                </c:pt>
                <c:pt idx="1949">
                  <c:v>0.75129999999999997</c:v>
                </c:pt>
                <c:pt idx="1950">
                  <c:v>0.72860000000000003</c:v>
                </c:pt>
                <c:pt idx="1951">
                  <c:v>0.72860000000000003</c:v>
                </c:pt>
                <c:pt idx="1952">
                  <c:v>0.72860000000000003</c:v>
                </c:pt>
                <c:pt idx="1953">
                  <c:v>0.7016</c:v>
                </c:pt>
                <c:pt idx="1954">
                  <c:v>0.70660000000000001</c:v>
                </c:pt>
                <c:pt idx="1955">
                  <c:v>0.67830000000000001</c:v>
                </c:pt>
                <c:pt idx="1956">
                  <c:v>0.74009999999999998</c:v>
                </c:pt>
                <c:pt idx="1957">
                  <c:v>0.78900000000000003</c:v>
                </c:pt>
                <c:pt idx="1958">
                  <c:v>0.78900000000000003</c:v>
                </c:pt>
                <c:pt idx="1959">
                  <c:v>0.78900000000000003</c:v>
                </c:pt>
                <c:pt idx="1960">
                  <c:v>0.77180000000000004</c:v>
                </c:pt>
                <c:pt idx="1961">
                  <c:v>0.7399</c:v>
                </c:pt>
                <c:pt idx="1962">
                  <c:v>0.79210000000000003</c:v>
                </c:pt>
                <c:pt idx="1963">
                  <c:v>0.7167</c:v>
                </c:pt>
                <c:pt idx="1964">
                  <c:v>0.65329999999999999</c:v>
                </c:pt>
                <c:pt idx="1965">
                  <c:v>0.65329999999999999</c:v>
                </c:pt>
                <c:pt idx="1966">
                  <c:v>0.65329999999999999</c:v>
                </c:pt>
                <c:pt idx="1967">
                  <c:v>0.66479999999999995</c:v>
                </c:pt>
                <c:pt idx="1968">
                  <c:v>0.67700000000000005</c:v>
                </c:pt>
                <c:pt idx="1969">
                  <c:v>0.67769999999999997</c:v>
                </c:pt>
                <c:pt idx="1970">
                  <c:v>0.69130000000000003</c:v>
                </c:pt>
                <c:pt idx="1971">
                  <c:v>0.69159999999999999</c:v>
                </c:pt>
                <c:pt idx="1972">
                  <c:v>0.69159999999999999</c:v>
                </c:pt>
                <c:pt idx="1973">
                  <c:v>0.69159999999999999</c:v>
                </c:pt>
                <c:pt idx="1974">
                  <c:v>0.69159999999999999</c:v>
                </c:pt>
                <c:pt idx="1975">
                  <c:v>0.69510000000000005</c:v>
                </c:pt>
                <c:pt idx="1976">
                  <c:v>0.69310000000000005</c:v>
                </c:pt>
                <c:pt idx="1977">
                  <c:v>0.68420000000000003</c:v>
                </c:pt>
                <c:pt idx="1978">
                  <c:v>0.64139999999999997</c:v>
                </c:pt>
                <c:pt idx="1979">
                  <c:v>0.64139999999999997</c:v>
                </c:pt>
                <c:pt idx="1980">
                  <c:v>0.64139999999999997</c:v>
                </c:pt>
                <c:pt idx="1981">
                  <c:v>0.62</c:v>
                </c:pt>
                <c:pt idx="1982">
                  <c:v>0.5796</c:v>
                </c:pt>
                <c:pt idx="1983">
                  <c:v>0.58279999999999998</c:v>
                </c:pt>
                <c:pt idx="1984">
                  <c:v>0.5524</c:v>
                </c:pt>
                <c:pt idx="1985">
                  <c:v>0.52470000000000006</c:v>
                </c:pt>
                <c:pt idx="1986">
                  <c:v>0.52470000000000006</c:v>
                </c:pt>
                <c:pt idx="1987">
                  <c:v>0.52470000000000006</c:v>
                </c:pt>
                <c:pt idx="1988">
                  <c:v>0.52010000000000001</c:v>
                </c:pt>
                <c:pt idx="1989">
                  <c:v>0.50329999999999997</c:v>
                </c:pt>
                <c:pt idx="1990">
                  <c:v>0.52259999999999995</c:v>
                </c:pt>
                <c:pt idx="1991">
                  <c:v>0.56359999999999999</c:v>
                </c:pt>
                <c:pt idx="1992">
                  <c:v>0.58450000000000002</c:v>
                </c:pt>
                <c:pt idx="1993">
                  <c:v>0.58450000000000002</c:v>
                </c:pt>
                <c:pt idx="1994">
                  <c:v>0.58450000000000002</c:v>
                </c:pt>
                <c:pt idx="1995">
                  <c:v>0.58340000000000003</c:v>
                </c:pt>
                <c:pt idx="1996">
                  <c:v>0.58030000000000004</c:v>
                </c:pt>
                <c:pt idx="1997">
                  <c:v>0.57589999999999997</c:v>
                </c:pt>
                <c:pt idx="1998">
                  <c:v>0.60160000000000002</c:v>
                </c:pt>
                <c:pt idx="1999">
                  <c:v>0.62129999999999996</c:v>
                </c:pt>
                <c:pt idx="2000">
                  <c:v>0.62129999999999996</c:v>
                </c:pt>
                <c:pt idx="2001">
                  <c:v>0.62129999999999996</c:v>
                </c:pt>
                <c:pt idx="2002">
                  <c:v>0.63539999999999996</c:v>
                </c:pt>
                <c:pt idx="2003">
                  <c:v>0.59619999999999995</c:v>
                </c:pt>
                <c:pt idx="2004">
                  <c:v>0.62370000000000003</c:v>
                </c:pt>
                <c:pt idx="2005">
                  <c:v>0.63449999999999995</c:v>
                </c:pt>
                <c:pt idx="2006">
                  <c:v>0.60389999999999999</c:v>
                </c:pt>
                <c:pt idx="2007">
                  <c:v>0.60389999999999999</c:v>
                </c:pt>
                <c:pt idx="2008">
                  <c:v>0.60389999999999999</c:v>
                </c:pt>
                <c:pt idx="2009">
                  <c:v>0.58989999999999998</c:v>
                </c:pt>
                <c:pt idx="2010">
                  <c:v>0.58989999999999998</c:v>
                </c:pt>
                <c:pt idx="2011">
                  <c:v>0.62409999999999999</c:v>
                </c:pt>
                <c:pt idx="2012">
                  <c:v>0.61880000000000002</c:v>
                </c:pt>
                <c:pt idx="2013">
                  <c:v>0.5696</c:v>
                </c:pt>
                <c:pt idx="2014">
                  <c:v>0.5696</c:v>
                </c:pt>
                <c:pt idx="2015">
                  <c:v>0.5696</c:v>
                </c:pt>
                <c:pt idx="2016">
                  <c:v>0.56120000000000003</c:v>
                </c:pt>
                <c:pt idx="2017">
                  <c:v>0.53549999999999998</c:v>
                </c:pt>
                <c:pt idx="2018">
                  <c:v>0.49109999999999998</c:v>
                </c:pt>
                <c:pt idx="2019">
                  <c:v>0.49659999999999999</c:v>
                </c:pt>
                <c:pt idx="2020">
                  <c:v>0.51119999999999999</c:v>
                </c:pt>
                <c:pt idx="2021">
                  <c:v>0.51119999999999999</c:v>
                </c:pt>
                <c:pt idx="2022">
                  <c:v>0.51119999999999999</c:v>
                </c:pt>
                <c:pt idx="2023">
                  <c:v>0.4995</c:v>
                </c:pt>
                <c:pt idx="2024">
                  <c:v>0.52700000000000002</c:v>
                </c:pt>
                <c:pt idx="2025">
                  <c:v>0.49909999999999999</c:v>
                </c:pt>
                <c:pt idx="2026">
                  <c:v>0.49919999999999998</c:v>
                </c:pt>
                <c:pt idx="2027">
                  <c:v>0.50600000000000001</c:v>
                </c:pt>
                <c:pt idx="2028">
                  <c:v>0.50600000000000001</c:v>
                </c:pt>
                <c:pt idx="2029">
                  <c:v>0.50600000000000001</c:v>
                </c:pt>
                <c:pt idx="2030">
                  <c:v>0.49909999999999999</c:v>
                </c:pt>
                <c:pt idx="2031">
                  <c:v>0.50290000000000001</c:v>
                </c:pt>
                <c:pt idx="2032">
                  <c:v>0.50490000000000002</c:v>
                </c:pt>
                <c:pt idx="2033">
                  <c:v>0.52580000000000005</c:v>
                </c:pt>
                <c:pt idx="2034">
                  <c:v>0.51029999999999998</c:v>
                </c:pt>
                <c:pt idx="2035">
                  <c:v>0.51029999999999998</c:v>
                </c:pt>
                <c:pt idx="2036">
                  <c:v>0.51029999999999998</c:v>
                </c:pt>
                <c:pt idx="2037">
                  <c:v>0.53290000000000004</c:v>
                </c:pt>
                <c:pt idx="2038">
                  <c:v>0.52400000000000002</c:v>
                </c:pt>
                <c:pt idx="2039">
                  <c:v>0.50419999999999998</c:v>
                </c:pt>
                <c:pt idx="2040">
                  <c:v>0.46860000000000002</c:v>
                </c:pt>
                <c:pt idx="2041">
                  <c:v>0.4577</c:v>
                </c:pt>
                <c:pt idx="2042">
                  <c:v>0.4577</c:v>
                </c:pt>
                <c:pt idx="2043">
                  <c:v>0.4577</c:v>
                </c:pt>
                <c:pt idx="2044">
                  <c:v>0.44259999999999999</c:v>
                </c:pt>
                <c:pt idx="2045">
                  <c:v>0.49020000000000002</c:v>
                </c:pt>
                <c:pt idx="2046">
                  <c:v>0.51629999999999998</c:v>
                </c:pt>
                <c:pt idx="2047">
                  <c:v>0.51370000000000005</c:v>
                </c:pt>
                <c:pt idx="2048">
                  <c:v>0.51690000000000003</c:v>
                </c:pt>
                <c:pt idx="2049">
                  <c:v>0.51690000000000003</c:v>
                </c:pt>
                <c:pt idx="2050">
                  <c:v>0.51690000000000003</c:v>
                </c:pt>
                <c:pt idx="2051">
                  <c:v>0.51319999999999999</c:v>
                </c:pt>
                <c:pt idx="2052">
                  <c:v>0.48720000000000002</c:v>
                </c:pt>
                <c:pt idx="2053">
                  <c:v>0.47120000000000001</c:v>
                </c:pt>
                <c:pt idx="2054">
                  <c:v>0.45390000000000003</c:v>
                </c:pt>
                <c:pt idx="2055">
                  <c:v>0.44500000000000001</c:v>
                </c:pt>
                <c:pt idx="2056">
                  <c:v>0.44500000000000001</c:v>
                </c:pt>
                <c:pt idx="2057">
                  <c:v>0.44500000000000001</c:v>
                </c:pt>
                <c:pt idx="2058">
                  <c:v>0.43340000000000001</c:v>
                </c:pt>
                <c:pt idx="2059">
                  <c:v>0.42759999999999998</c:v>
                </c:pt>
                <c:pt idx="2060">
                  <c:v>0.41949999999999998</c:v>
                </c:pt>
                <c:pt idx="2061">
                  <c:v>0.40160000000000001</c:v>
                </c:pt>
                <c:pt idx="2062">
                  <c:v>0.40089999999999998</c:v>
                </c:pt>
                <c:pt idx="2063">
                  <c:v>0.40089999999999998</c:v>
                </c:pt>
                <c:pt idx="2064">
                  <c:v>0.40089999999999998</c:v>
                </c:pt>
                <c:pt idx="2065">
                  <c:v>0.39250000000000002</c:v>
                </c:pt>
                <c:pt idx="2066">
                  <c:v>0.39279999999999998</c:v>
                </c:pt>
                <c:pt idx="2067">
                  <c:v>0.3921</c:v>
                </c:pt>
                <c:pt idx="2068">
                  <c:v>0.38219999999999998</c:v>
                </c:pt>
                <c:pt idx="2069">
                  <c:v>0.3821</c:v>
                </c:pt>
                <c:pt idx="2070">
                  <c:v>0.3821</c:v>
                </c:pt>
                <c:pt idx="2071">
                  <c:v>0.3821</c:v>
                </c:pt>
                <c:pt idx="2072">
                  <c:v>0.3821</c:v>
                </c:pt>
                <c:pt idx="2073">
                  <c:v>0.4395</c:v>
                </c:pt>
                <c:pt idx="2074">
                  <c:v>0.46110000000000001</c:v>
                </c:pt>
                <c:pt idx="2075">
                  <c:v>0.44450000000000001</c:v>
                </c:pt>
                <c:pt idx="2076">
                  <c:v>0.44419999999999998</c:v>
                </c:pt>
                <c:pt idx="2077">
                  <c:v>0.44419999999999998</c:v>
                </c:pt>
                <c:pt idx="2078">
                  <c:v>0.44419999999999998</c:v>
                </c:pt>
                <c:pt idx="2079">
                  <c:v>0.45400000000000001</c:v>
                </c:pt>
                <c:pt idx="2080">
                  <c:v>0.4259</c:v>
                </c:pt>
                <c:pt idx="2081">
                  <c:v>0.42330000000000001</c:v>
                </c:pt>
                <c:pt idx="2082">
                  <c:v>0.42020000000000002</c:v>
                </c:pt>
                <c:pt idx="2083">
                  <c:v>0.41220000000000001</c:v>
                </c:pt>
                <c:pt idx="2084">
                  <c:v>0.41220000000000001</c:v>
                </c:pt>
                <c:pt idx="2085">
                  <c:v>0.41220000000000001</c:v>
                </c:pt>
                <c:pt idx="2086">
                  <c:v>0.41560000000000002</c:v>
                </c:pt>
                <c:pt idx="2087">
                  <c:v>0.38800000000000001</c:v>
                </c:pt>
                <c:pt idx="2088">
                  <c:v>0.37240000000000001</c:v>
                </c:pt>
                <c:pt idx="2089">
                  <c:v>0.3629</c:v>
                </c:pt>
                <c:pt idx="2090">
                  <c:v>0.32469999999999999</c:v>
                </c:pt>
                <c:pt idx="2091">
                  <c:v>0.32469999999999999</c:v>
                </c:pt>
                <c:pt idx="2092">
                  <c:v>0.32469999999999999</c:v>
                </c:pt>
                <c:pt idx="2093">
                  <c:v>0.29409999999999997</c:v>
                </c:pt>
                <c:pt idx="2094">
                  <c:v>0.28899999999999998</c:v>
                </c:pt>
                <c:pt idx="2095">
                  <c:v>0.31140000000000001</c:v>
                </c:pt>
                <c:pt idx="2096">
                  <c:v>0.32919999999999999</c:v>
                </c:pt>
                <c:pt idx="2097">
                  <c:v>0.31680000000000003</c:v>
                </c:pt>
                <c:pt idx="2098">
                  <c:v>0.31680000000000003</c:v>
                </c:pt>
                <c:pt idx="2099">
                  <c:v>0.31680000000000003</c:v>
                </c:pt>
                <c:pt idx="2100">
                  <c:v>0.32479999999999998</c:v>
                </c:pt>
                <c:pt idx="2101">
                  <c:v>0.31219999999999998</c:v>
                </c:pt>
                <c:pt idx="2102">
                  <c:v>0.31069999999999998</c:v>
                </c:pt>
                <c:pt idx="2103">
                  <c:v>0.32329999999999998</c:v>
                </c:pt>
                <c:pt idx="2104">
                  <c:v>0.36049999999999999</c:v>
                </c:pt>
                <c:pt idx="2105">
                  <c:v>0.36049999999999999</c:v>
                </c:pt>
                <c:pt idx="2106">
                  <c:v>0.36049999999999999</c:v>
                </c:pt>
                <c:pt idx="2107">
                  <c:v>0.36049999999999999</c:v>
                </c:pt>
                <c:pt idx="2108">
                  <c:v>0.37959999999999999</c:v>
                </c:pt>
                <c:pt idx="2109">
                  <c:v>0.3836</c:v>
                </c:pt>
                <c:pt idx="2110">
                  <c:v>0.38080000000000003</c:v>
                </c:pt>
                <c:pt idx="2111">
                  <c:v>0.3952</c:v>
                </c:pt>
                <c:pt idx="2112">
                  <c:v>0.3952</c:v>
                </c:pt>
                <c:pt idx="2113">
                  <c:v>0.3952</c:v>
                </c:pt>
                <c:pt idx="2114">
                  <c:v>0.38669999999999999</c:v>
                </c:pt>
                <c:pt idx="2115">
                  <c:v>0.38390000000000002</c:v>
                </c:pt>
                <c:pt idx="2116">
                  <c:v>0.36730000000000002</c:v>
                </c:pt>
                <c:pt idx="2117">
                  <c:v>0.37719999999999998</c:v>
                </c:pt>
                <c:pt idx="2118">
                  <c:v>0.36749999999999999</c:v>
                </c:pt>
                <c:pt idx="2119">
                  <c:v>0.36749999999999999</c:v>
                </c:pt>
                <c:pt idx="2120">
                  <c:v>0.36749999999999999</c:v>
                </c:pt>
                <c:pt idx="2121">
                  <c:v>0.38540000000000002</c:v>
                </c:pt>
                <c:pt idx="2122">
                  <c:v>0.38269999999999998</c:v>
                </c:pt>
                <c:pt idx="2123">
                  <c:v>0.35370000000000001</c:v>
                </c:pt>
                <c:pt idx="2124">
                  <c:v>0.34029999999999999</c:v>
                </c:pt>
                <c:pt idx="2125">
                  <c:v>0.32840000000000003</c:v>
                </c:pt>
                <c:pt idx="2126">
                  <c:v>0.32840000000000003</c:v>
                </c:pt>
                <c:pt idx="2127">
                  <c:v>0.32840000000000003</c:v>
                </c:pt>
                <c:pt idx="2128">
                  <c:v>0.30549999999999999</c:v>
                </c:pt>
                <c:pt idx="2129">
                  <c:v>0.2752</c:v>
                </c:pt>
                <c:pt idx="2130">
                  <c:v>0.26400000000000001</c:v>
                </c:pt>
                <c:pt idx="2131">
                  <c:v>0.26860000000000001</c:v>
                </c:pt>
                <c:pt idx="2132">
                  <c:v>0.31559999999999999</c:v>
                </c:pt>
                <c:pt idx="2133">
                  <c:v>0.31559999999999999</c:v>
                </c:pt>
                <c:pt idx="2134">
                  <c:v>0.31559999999999999</c:v>
                </c:pt>
                <c:pt idx="2135">
                  <c:v>0.30470000000000003</c:v>
                </c:pt>
                <c:pt idx="2136">
                  <c:v>0.28820000000000001</c:v>
                </c:pt>
                <c:pt idx="2137">
                  <c:v>0.27050000000000002</c:v>
                </c:pt>
                <c:pt idx="2138">
                  <c:v>0.27789999999999998</c:v>
                </c:pt>
                <c:pt idx="2139">
                  <c:v>0.2412</c:v>
                </c:pt>
                <c:pt idx="2140">
                  <c:v>0.2412</c:v>
                </c:pt>
                <c:pt idx="2141">
                  <c:v>0.2412</c:v>
                </c:pt>
                <c:pt idx="2142">
                  <c:v>0.24440000000000001</c:v>
                </c:pt>
                <c:pt idx="2143">
                  <c:v>0.2087</c:v>
                </c:pt>
                <c:pt idx="2144">
                  <c:v>0.20280000000000001</c:v>
                </c:pt>
                <c:pt idx="2145">
                  <c:v>0.2215</c:v>
                </c:pt>
                <c:pt idx="2146">
                  <c:v>0.2336</c:v>
                </c:pt>
                <c:pt idx="2147">
                  <c:v>0.2336</c:v>
                </c:pt>
                <c:pt idx="2148">
                  <c:v>0.2336</c:v>
                </c:pt>
                <c:pt idx="2149">
                  <c:v>0.221</c:v>
                </c:pt>
                <c:pt idx="2150">
                  <c:v>0.2056</c:v>
                </c:pt>
                <c:pt idx="2151">
                  <c:v>0.19969999999999999</c:v>
                </c:pt>
                <c:pt idx="2152">
                  <c:v>0.19969999999999999</c:v>
                </c:pt>
                <c:pt idx="2153">
                  <c:v>0.19980000000000001</c:v>
                </c:pt>
                <c:pt idx="2154">
                  <c:v>0.19980000000000001</c:v>
                </c:pt>
                <c:pt idx="2155">
                  <c:v>0.19980000000000001</c:v>
                </c:pt>
                <c:pt idx="2156">
                  <c:v>0.19320000000000001</c:v>
                </c:pt>
                <c:pt idx="2157">
                  <c:v>0.1971</c:v>
                </c:pt>
                <c:pt idx="2158">
                  <c:v>0.20380000000000001</c:v>
                </c:pt>
                <c:pt idx="2159">
                  <c:v>0.17119999999999999</c:v>
                </c:pt>
                <c:pt idx="2160">
                  <c:v>0.18029999999999999</c:v>
                </c:pt>
                <c:pt idx="2161">
                  <c:v>0.18029999999999999</c:v>
                </c:pt>
                <c:pt idx="2162">
                  <c:v>0.18029999999999999</c:v>
                </c:pt>
                <c:pt idx="2163">
                  <c:v>0.18579999999999999</c:v>
                </c:pt>
                <c:pt idx="2164">
                  <c:v>0.2054</c:v>
                </c:pt>
                <c:pt idx="2165">
                  <c:v>0.19239999999999999</c:v>
                </c:pt>
                <c:pt idx="2166">
                  <c:v>0.19070000000000001</c:v>
                </c:pt>
                <c:pt idx="2167">
                  <c:v>0.22919999999999999</c:v>
                </c:pt>
                <c:pt idx="2168">
                  <c:v>0.22919999999999999</c:v>
                </c:pt>
                <c:pt idx="2169">
                  <c:v>0.22919999999999999</c:v>
                </c:pt>
                <c:pt idx="2170">
                  <c:v>0.21240000000000001</c:v>
                </c:pt>
                <c:pt idx="2171">
                  <c:v>0.21099999999999999</c:v>
                </c:pt>
                <c:pt idx="2172">
                  <c:v>0.2641</c:v>
                </c:pt>
                <c:pt idx="2173">
                  <c:v>0.26529999999999998</c:v>
                </c:pt>
                <c:pt idx="2174">
                  <c:v>0.27129999999999999</c:v>
                </c:pt>
                <c:pt idx="2175">
                  <c:v>0.27129999999999999</c:v>
                </c:pt>
                <c:pt idx="2176">
                  <c:v>0.27129999999999999</c:v>
                </c:pt>
                <c:pt idx="2177">
                  <c:v>0.26750000000000002</c:v>
                </c:pt>
                <c:pt idx="2178">
                  <c:v>0.28370000000000001</c:v>
                </c:pt>
                <c:pt idx="2179">
                  <c:v>0.27950000000000003</c:v>
                </c:pt>
                <c:pt idx="2180">
                  <c:v>0.27129999999999999</c:v>
                </c:pt>
                <c:pt idx="2181">
                  <c:v>0.30859999999999999</c:v>
                </c:pt>
                <c:pt idx="2182">
                  <c:v>0.30859999999999999</c:v>
                </c:pt>
                <c:pt idx="2183">
                  <c:v>0.30859999999999999</c:v>
                </c:pt>
                <c:pt idx="2184">
                  <c:v>0.30859999999999999</c:v>
                </c:pt>
                <c:pt idx="2185">
                  <c:v>0.28560000000000002</c:v>
                </c:pt>
                <c:pt idx="2186">
                  <c:v>0.29609999999999997</c:v>
                </c:pt>
                <c:pt idx="2187">
                  <c:v>0.30959999999999999</c:v>
                </c:pt>
                <c:pt idx="2188">
                  <c:v>0.3165</c:v>
                </c:pt>
                <c:pt idx="2189">
                  <c:v>0.3165</c:v>
                </c:pt>
                <c:pt idx="2190">
                  <c:v>0.3165</c:v>
                </c:pt>
                <c:pt idx="2191">
                  <c:v>0.3165</c:v>
                </c:pt>
                <c:pt idx="2192">
                  <c:v>0.30009999999999998</c:v>
                </c:pt>
                <c:pt idx="2193">
                  <c:v>0.29620000000000002</c:v>
                </c:pt>
                <c:pt idx="2194">
                  <c:v>0.28589999999999999</c:v>
                </c:pt>
                <c:pt idx="2195">
                  <c:v>0.2923</c:v>
                </c:pt>
                <c:pt idx="2196">
                  <c:v>0.2923</c:v>
                </c:pt>
                <c:pt idx="2197">
                  <c:v>0.2923</c:v>
                </c:pt>
                <c:pt idx="2198">
                  <c:v>0.28210000000000002</c:v>
                </c:pt>
                <c:pt idx="2199">
                  <c:v>0.2722</c:v>
                </c:pt>
                <c:pt idx="2200">
                  <c:v>0.29349999999999998</c:v>
                </c:pt>
                <c:pt idx="2201">
                  <c:v>0.31330000000000002</c:v>
                </c:pt>
                <c:pt idx="2202">
                  <c:v>0.3387</c:v>
                </c:pt>
                <c:pt idx="2203">
                  <c:v>0.3387</c:v>
                </c:pt>
                <c:pt idx="2204">
                  <c:v>0.3387</c:v>
                </c:pt>
                <c:pt idx="2205">
                  <c:v>0.3387</c:v>
                </c:pt>
                <c:pt idx="2206">
                  <c:v>0.32900000000000001</c:v>
                </c:pt>
                <c:pt idx="2207">
                  <c:v>0.3402</c:v>
                </c:pt>
                <c:pt idx="2208">
                  <c:v>0.31359999999999999</c:v>
                </c:pt>
                <c:pt idx="2209">
                  <c:v>0.31209999999999999</c:v>
                </c:pt>
                <c:pt idx="2210">
                  <c:v>0.31209999999999999</c:v>
                </c:pt>
                <c:pt idx="2211">
                  <c:v>0.31209999999999999</c:v>
                </c:pt>
                <c:pt idx="2212">
                  <c:v>0.29930000000000001</c:v>
                </c:pt>
                <c:pt idx="2213">
                  <c:v>0.33139999999999997</c:v>
                </c:pt>
                <c:pt idx="2214">
                  <c:v>0.33789999999999998</c:v>
                </c:pt>
                <c:pt idx="2215">
                  <c:v>0.36499999999999999</c:v>
                </c:pt>
                <c:pt idx="2216">
                  <c:v>0.38800000000000001</c:v>
                </c:pt>
                <c:pt idx="2217">
                  <c:v>0.38800000000000001</c:v>
                </c:pt>
                <c:pt idx="2218">
                  <c:v>0.38800000000000001</c:v>
                </c:pt>
                <c:pt idx="2219">
                  <c:v>0.38030000000000003</c:v>
                </c:pt>
                <c:pt idx="2220">
                  <c:v>0.37669999999999998</c:v>
                </c:pt>
                <c:pt idx="2221">
                  <c:v>0.34489999999999998</c:v>
                </c:pt>
                <c:pt idx="2222">
                  <c:v>0.34010000000000001</c:v>
                </c:pt>
                <c:pt idx="2223">
                  <c:v>0.35449999999999998</c:v>
                </c:pt>
                <c:pt idx="2224">
                  <c:v>0.35449999999999998</c:v>
                </c:pt>
                <c:pt idx="2225">
                  <c:v>0.35449999999999998</c:v>
                </c:pt>
                <c:pt idx="2226">
                  <c:v>0.34810000000000002</c:v>
                </c:pt>
                <c:pt idx="2227">
                  <c:v>0.31</c:v>
                </c:pt>
                <c:pt idx="2228">
                  <c:v>0.31359999999999999</c:v>
                </c:pt>
                <c:pt idx="2229">
                  <c:v>0.30399999999999999</c:v>
                </c:pt>
                <c:pt idx="2230">
                  <c:v>0.34320000000000001</c:v>
                </c:pt>
                <c:pt idx="2231">
                  <c:v>0.34320000000000001</c:v>
                </c:pt>
                <c:pt idx="2232">
                  <c:v>0.34320000000000001</c:v>
                </c:pt>
                <c:pt idx="2233">
                  <c:v>0.34960000000000002</c:v>
                </c:pt>
                <c:pt idx="2234">
                  <c:v>0.35589999999999999</c:v>
                </c:pt>
                <c:pt idx="2235">
                  <c:v>0.3226</c:v>
                </c:pt>
                <c:pt idx="2236">
                  <c:v>0.3246</c:v>
                </c:pt>
                <c:pt idx="2237">
                  <c:v>0.30980000000000002</c:v>
                </c:pt>
                <c:pt idx="2238">
                  <c:v>0.30980000000000002</c:v>
                </c:pt>
                <c:pt idx="2239">
                  <c:v>0.30980000000000002</c:v>
                </c:pt>
                <c:pt idx="2240">
                  <c:v>0.30980000000000002</c:v>
                </c:pt>
                <c:pt idx="2241">
                  <c:v>0.30709999999999998</c:v>
                </c:pt>
                <c:pt idx="2242">
                  <c:v>0.30630000000000002</c:v>
                </c:pt>
                <c:pt idx="2243">
                  <c:v>0.31790000000000002</c:v>
                </c:pt>
                <c:pt idx="2244">
                  <c:v>0.3115</c:v>
                </c:pt>
                <c:pt idx="2245">
                  <c:v>0.3115</c:v>
                </c:pt>
                <c:pt idx="2246">
                  <c:v>0.3115</c:v>
                </c:pt>
                <c:pt idx="2247">
                  <c:v>0.27939999999999998</c:v>
                </c:pt>
                <c:pt idx="2248">
                  <c:v>0.26669999999999999</c:v>
                </c:pt>
                <c:pt idx="2249">
                  <c:v>0.29339999999999999</c:v>
                </c:pt>
                <c:pt idx="2250">
                  <c:v>0.31309999999999999</c:v>
                </c:pt>
                <c:pt idx="2251">
                  <c:v>0.29820000000000002</c:v>
                </c:pt>
                <c:pt idx="2252">
                  <c:v>0.29820000000000002</c:v>
                </c:pt>
                <c:pt idx="2253">
                  <c:v>0.29820000000000002</c:v>
                </c:pt>
                <c:pt idx="2254">
                  <c:v>0.28060000000000002</c:v>
                </c:pt>
                <c:pt idx="2255">
                  <c:v>0.28720000000000001</c:v>
                </c:pt>
                <c:pt idx="2256">
                  <c:v>0.27860000000000001</c:v>
                </c:pt>
                <c:pt idx="2257">
                  <c:v>0.29310000000000003</c:v>
                </c:pt>
                <c:pt idx="2258">
                  <c:v>0.30830000000000002</c:v>
                </c:pt>
                <c:pt idx="2259">
                  <c:v>0.30830000000000002</c:v>
                </c:pt>
                <c:pt idx="2260">
                  <c:v>0.30830000000000002</c:v>
                </c:pt>
                <c:pt idx="2261">
                  <c:v>0.29980000000000001</c:v>
                </c:pt>
                <c:pt idx="2262">
                  <c:v>0.31330000000000002</c:v>
                </c:pt>
                <c:pt idx="2263">
                  <c:v>0.34660000000000002</c:v>
                </c:pt>
                <c:pt idx="2264">
                  <c:v>0.33710000000000001</c:v>
                </c:pt>
                <c:pt idx="2265">
                  <c:v>0.32929999999999998</c:v>
                </c:pt>
                <c:pt idx="2266">
                  <c:v>0.32929999999999998</c:v>
                </c:pt>
                <c:pt idx="2267">
                  <c:v>0.32929999999999998</c:v>
                </c:pt>
                <c:pt idx="2268">
                  <c:v>0.34210000000000002</c:v>
                </c:pt>
                <c:pt idx="2269">
                  <c:v>0.33750000000000002</c:v>
                </c:pt>
                <c:pt idx="2270">
                  <c:v>0.36599999999999999</c:v>
                </c:pt>
                <c:pt idx="2271">
                  <c:v>0.41299999999999998</c:v>
                </c:pt>
                <c:pt idx="2272">
                  <c:v>0.41860000000000003</c:v>
                </c:pt>
                <c:pt idx="2273">
                  <c:v>0.41860000000000003</c:v>
                </c:pt>
                <c:pt idx="2274">
                  <c:v>0.41860000000000003</c:v>
                </c:pt>
                <c:pt idx="2275">
                  <c:v>0.41010000000000002</c:v>
                </c:pt>
                <c:pt idx="2276">
                  <c:v>0.43440000000000001</c:v>
                </c:pt>
                <c:pt idx="2277">
                  <c:v>0.4677</c:v>
                </c:pt>
                <c:pt idx="2278">
                  <c:v>0.44140000000000001</c:v>
                </c:pt>
                <c:pt idx="2279">
                  <c:v>0.45960000000000001</c:v>
                </c:pt>
                <c:pt idx="2280">
                  <c:v>0.45960000000000001</c:v>
                </c:pt>
                <c:pt idx="2281">
                  <c:v>0.45960000000000001</c:v>
                </c:pt>
                <c:pt idx="2282">
                  <c:v>0.45040000000000002</c:v>
                </c:pt>
                <c:pt idx="2283">
                  <c:v>0.45540000000000003</c:v>
                </c:pt>
                <c:pt idx="2284">
                  <c:v>0.45500000000000002</c:v>
                </c:pt>
                <c:pt idx="2285">
                  <c:v>0.47539999999999999</c:v>
                </c:pt>
                <c:pt idx="2286">
                  <c:v>0.47860000000000003</c:v>
                </c:pt>
                <c:pt idx="2287">
                  <c:v>0.47860000000000003</c:v>
                </c:pt>
                <c:pt idx="2288">
                  <c:v>0.47860000000000003</c:v>
                </c:pt>
                <c:pt idx="2289">
                  <c:v>0.47439999999999999</c:v>
                </c:pt>
                <c:pt idx="2290">
                  <c:v>0.4839</c:v>
                </c:pt>
                <c:pt idx="2291">
                  <c:v>0.46839999999999998</c:v>
                </c:pt>
                <c:pt idx="2292">
                  <c:v>0.4677</c:v>
                </c:pt>
                <c:pt idx="2293">
                  <c:v>0.46139999999999998</c:v>
                </c:pt>
                <c:pt idx="2294">
                  <c:v>0.46139999999999998</c:v>
                </c:pt>
                <c:pt idx="2295">
                  <c:v>0.46139999999999998</c:v>
                </c:pt>
                <c:pt idx="2296">
                  <c:v>0.43719999999999998</c:v>
                </c:pt>
                <c:pt idx="2297">
                  <c:v>0.4299</c:v>
                </c:pt>
                <c:pt idx="2298">
                  <c:v>0.41439999999999999</c:v>
                </c:pt>
                <c:pt idx="2299">
                  <c:v>0.44019999999999998</c:v>
                </c:pt>
                <c:pt idx="2300">
                  <c:v>0.44569999999999999</c:v>
                </c:pt>
                <c:pt idx="2301">
                  <c:v>0.44569999999999999</c:v>
                </c:pt>
                <c:pt idx="2302">
                  <c:v>0.44569999999999999</c:v>
                </c:pt>
                <c:pt idx="2303">
                  <c:v>0.42949999999999999</c:v>
                </c:pt>
                <c:pt idx="2304">
                  <c:v>0.4158</c:v>
                </c:pt>
                <c:pt idx="2305">
                  <c:v>0.42570000000000002</c:v>
                </c:pt>
                <c:pt idx="2306">
                  <c:v>0.44819999999999999</c:v>
                </c:pt>
                <c:pt idx="2307">
                  <c:v>0.46610000000000001</c:v>
                </c:pt>
                <c:pt idx="2308">
                  <c:v>0.46610000000000001</c:v>
                </c:pt>
                <c:pt idx="2309">
                  <c:v>0.46610000000000001</c:v>
                </c:pt>
                <c:pt idx="2310">
                  <c:v>0.41549999999999998</c:v>
                </c:pt>
                <c:pt idx="2311">
                  <c:v>0.39950000000000002</c:v>
                </c:pt>
                <c:pt idx="2312">
                  <c:v>0.4037</c:v>
                </c:pt>
                <c:pt idx="2313">
                  <c:v>0.3921</c:v>
                </c:pt>
                <c:pt idx="2314">
                  <c:v>0.37359999999999999</c:v>
                </c:pt>
                <c:pt idx="2315">
                  <c:v>0.37359999999999999</c:v>
                </c:pt>
                <c:pt idx="2316">
                  <c:v>0.37359999999999999</c:v>
                </c:pt>
                <c:pt idx="2317">
                  <c:v>0.35680000000000001</c:v>
                </c:pt>
                <c:pt idx="2318">
                  <c:v>0.36659999999999998</c:v>
                </c:pt>
                <c:pt idx="2319">
                  <c:v>0.37140000000000001</c:v>
                </c:pt>
                <c:pt idx="2320">
                  <c:v>0.38100000000000001</c:v>
                </c:pt>
                <c:pt idx="2321">
                  <c:v>0.39090000000000003</c:v>
                </c:pt>
                <c:pt idx="2322">
                  <c:v>0.39090000000000003</c:v>
                </c:pt>
                <c:pt idx="2323">
                  <c:v>0.39090000000000003</c:v>
                </c:pt>
                <c:pt idx="2324">
                  <c:v>0.39090000000000003</c:v>
                </c:pt>
                <c:pt idx="2325">
                  <c:v>0.40179999999999999</c:v>
                </c:pt>
                <c:pt idx="2326">
                  <c:v>0.40110000000000001</c:v>
                </c:pt>
                <c:pt idx="2327">
                  <c:v>0.41199999999999998</c:v>
                </c:pt>
                <c:pt idx="2328">
                  <c:v>0.438</c:v>
                </c:pt>
                <c:pt idx="2329">
                  <c:v>0.438</c:v>
                </c:pt>
                <c:pt idx="2330">
                  <c:v>0.438</c:v>
                </c:pt>
                <c:pt idx="2331">
                  <c:v>0.4299</c:v>
                </c:pt>
                <c:pt idx="2332">
                  <c:v>0.4758</c:v>
                </c:pt>
                <c:pt idx="2333">
                  <c:v>0.50900000000000001</c:v>
                </c:pt>
                <c:pt idx="2334">
                  <c:v>0.49559999999999998</c:v>
                </c:pt>
                <c:pt idx="2335">
                  <c:v>0.49209999999999998</c:v>
                </c:pt>
                <c:pt idx="2336">
                  <c:v>0.49209999999999998</c:v>
                </c:pt>
                <c:pt idx="2337">
                  <c:v>0.49209999999999998</c:v>
                </c:pt>
                <c:pt idx="2338">
                  <c:v>0.49209999999999998</c:v>
                </c:pt>
                <c:pt idx="2339">
                  <c:v>0.48659999999999998</c:v>
                </c:pt>
                <c:pt idx="2340">
                  <c:v>0.48380000000000001</c:v>
                </c:pt>
                <c:pt idx="2341">
                  <c:v>0.46910000000000002</c:v>
                </c:pt>
                <c:pt idx="2342">
                  <c:v>0.49740000000000001</c:v>
                </c:pt>
                <c:pt idx="2343">
                  <c:v>0.49740000000000001</c:v>
                </c:pt>
                <c:pt idx="2344">
                  <c:v>0.49740000000000001</c:v>
                </c:pt>
                <c:pt idx="2345">
                  <c:v>0.45839999999999997</c:v>
                </c:pt>
                <c:pt idx="2346">
                  <c:v>0.4889</c:v>
                </c:pt>
                <c:pt idx="2347">
                  <c:v>0.51339999999999997</c:v>
                </c:pt>
                <c:pt idx="2348">
                  <c:v>0.62280000000000002</c:v>
                </c:pt>
                <c:pt idx="2349">
                  <c:v>0.64529999999999998</c:v>
                </c:pt>
                <c:pt idx="2350">
                  <c:v>0.64529999999999998</c:v>
                </c:pt>
                <c:pt idx="2351">
                  <c:v>0.64529999999999998</c:v>
                </c:pt>
                <c:pt idx="2352">
                  <c:v>0.68089999999999995</c:v>
                </c:pt>
                <c:pt idx="2353">
                  <c:v>0.76600000000000001</c:v>
                </c:pt>
                <c:pt idx="2354">
                  <c:v>0.68730000000000002</c:v>
                </c:pt>
                <c:pt idx="2355">
                  <c:v>0.71530000000000005</c:v>
                </c:pt>
                <c:pt idx="2356">
                  <c:v>0.70389999999999997</c:v>
                </c:pt>
                <c:pt idx="2357">
                  <c:v>0.70389999999999997</c:v>
                </c:pt>
                <c:pt idx="2358">
                  <c:v>0.70389999999999997</c:v>
                </c:pt>
                <c:pt idx="2359">
                  <c:v>0.69899999999999995</c:v>
                </c:pt>
                <c:pt idx="2360">
                  <c:v>0.68130000000000002</c:v>
                </c:pt>
                <c:pt idx="2361">
                  <c:v>0.70109999999999995</c:v>
                </c:pt>
                <c:pt idx="2362">
                  <c:v>0.751</c:v>
                </c:pt>
                <c:pt idx="2363">
                  <c:v>0.75660000000000005</c:v>
                </c:pt>
                <c:pt idx="2364">
                  <c:v>0.75660000000000005</c:v>
                </c:pt>
                <c:pt idx="2365">
                  <c:v>0.75660000000000005</c:v>
                </c:pt>
                <c:pt idx="2366">
                  <c:v>0.73180000000000001</c:v>
                </c:pt>
                <c:pt idx="2367">
                  <c:v>0.73729999999999996</c:v>
                </c:pt>
                <c:pt idx="2368">
                  <c:v>0.71199999999999997</c:v>
                </c:pt>
                <c:pt idx="2369">
                  <c:v>0.70299999999999996</c:v>
                </c:pt>
                <c:pt idx="2370">
                  <c:v>0.65569999999999995</c:v>
                </c:pt>
                <c:pt idx="2371">
                  <c:v>0.65569999999999995</c:v>
                </c:pt>
                <c:pt idx="2372">
                  <c:v>0.65569999999999995</c:v>
                </c:pt>
                <c:pt idx="2373">
                  <c:v>0.65410000000000001</c:v>
                </c:pt>
                <c:pt idx="2374">
                  <c:v>0.68640000000000001</c:v>
                </c:pt>
                <c:pt idx="2375">
                  <c:v>0.68640000000000001</c:v>
                </c:pt>
                <c:pt idx="2376">
                  <c:v>0.71509999999999996</c:v>
                </c:pt>
                <c:pt idx="2377">
                  <c:v>0.76039999999999996</c:v>
                </c:pt>
                <c:pt idx="2378">
                  <c:v>0.76039999999999996</c:v>
                </c:pt>
                <c:pt idx="2379">
                  <c:v>0.76039999999999996</c:v>
                </c:pt>
                <c:pt idx="2380">
                  <c:v>0.73950000000000005</c:v>
                </c:pt>
                <c:pt idx="2381">
                  <c:v>0.69040000000000001</c:v>
                </c:pt>
                <c:pt idx="2382">
                  <c:v>0.73580000000000001</c:v>
                </c:pt>
                <c:pt idx="2383">
                  <c:v>0.73119999999999996</c:v>
                </c:pt>
                <c:pt idx="2384">
                  <c:v>0.71830000000000005</c:v>
                </c:pt>
                <c:pt idx="2385">
                  <c:v>0.71830000000000005</c:v>
                </c:pt>
                <c:pt idx="2386">
                  <c:v>0.71830000000000005</c:v>
                </c:pt>
                <c:pt idx="2387">
                  <c:v>0.68759999999999999</c:v>
                </c:pt>
                <c:pt idx="2388">
                  <c:v>0.69679999999999997</c:v>
                </c:pt>
                <c:pt idx="2389">
                  <c:v>0.68</c:v>
                </c:pt>
                <c:pt idx="2390">
                  <c:v>0.67789999999999995</c:v>
                </c:pt>
                <c:pt idx="2391">
                  <c:v>0.63639999999999997</c:v>
                </c:pt>
                <c:pt idx="2392">
                  <c:v>0.63639999999999997</c:v>
                </c:pt>
                <c:pt idx="2393">
                  <c:v>0.63639999999999997</c:v>
                </c:pt>
                <c:pt idx="2394">
                  <c:v>0.64490000000000003</c:v>
                </c:pt>
                <c:pt idx="2395">
                  <c:v>0.66049999999999998</c:v>
                </c:pt>
                <c:pt idx="2396">
                  <c:v>0.66320000000000001</c:v>
                </c:pt>
                <c:pt idx="2397">
                  <c:v>0.65749999999999997</c:v>
                </c:pt>
                <c:pt idx="2398">
                  <c:v>0.67720000000000002</c:v>
                </c:pt>
                <c:pt idx="2399">
                  <c:v>0.67720000000000002</c:v>
                </c:pt>
                <c:pt idx="2400">
                  <c:v>0.67720000000000002</c:v>
                </c:pt>
                <c:pt idx="2401">
                  <c:v>0.67800000000000005</c:v>
                </c:pt>
                <c:pt idx="2402">
                  <c:v>0.64549999999999996</c:v>
                </c:pt>
                <c:pt idx="2403">
                  <c:v>0.64559999999999995</c:v>
                </c:pt>
                <c:pt idx="2404">
                  <c:v>0.63319999999999999</c:v>
                </c:pt>
                <c:pt idx="2405">
                  <c:v>0.64180000000000004</c:v>
                </c:pt>
                <c:pt idx="2406">
                  <c:v>0.64180000000000004</c:v>
                </c:pt>
                <c:pt idx="2407">
                  <c:v>0.64180000000000004</c:v>
                </c:pt>
                <c:pt idx="2408">
                  <c:v>0.67710000000000004</c:v>
                </c:pt>
                <c:pt idx="2409">
                  <c:v>0.64170000000000005</c:v>
                </c:pt>
                <c:pt idx="2410">
                  <c:v>0.70920000000000005</c:v>
                </c:pt>
                <c:pt idx="2411">
                  <c:v>0.75519999999999998</c:v>
                </c:pt>
                <c:pt idx="2412">
                  <c:v>0.76590000000000003</c:v>
                </c:pt>
                <c:pt idx="2413">
                  <c:v>0.76590000000000003</c:v>
                </c:pt>
                <c:pt idx="2414">
                  <c:v>0.76590000000000003</c:v>
                </c:pt>
                <c:pt idx="2415">
                  <c:v>0.74350000000000005</c:v>
                </c:pt>
                <c:pt idx="2416">
                  <c:v>0.74809999999999999</c:v>
                </c:pt>
                <c:pt idx="2417">
                  <c:v>0.87409999999999999</c:v>
                </c:pt>
                <c:pt idx="2418">
                  <c:v>0.95440000000000003</c:v>
                </c:pt>
                <c:pt idx="2419">
                  <c:v>0.95340000000000003</c:v>
                </c:pt>
                <c:pt idx="2420">
                  <c:v>0.95340000000000003</c:v>
                </c:pt>
                <c:pt idx="2421">
                  <c:v>0.95340000000000003</c:v>
                </c:pt>
                <c:pt idx="2422">
                  <c:v>0.94540000000000002</c:v>
                </c:pt>
                <c:pt idx="2423">
                  <c:v>0.9365</c:v>
                </c:pt>
                <c:pt idx="2424">
                  <c:v>0.88370000000000004</c:v>
                </c:pt>
                <c:pt idx="2425">
                  <c:v>0.82530000000000003</c:v>
                </c:pt>
                <c:pt idx="2426">
                  <c:v>0.73499999999999999</c:v>
                </c:pt>
                <c:pt idx="2427">
                  <c:v>0.73499999999999999</c:v>
                </c:pt>
                <c:pt idx="2428">
                  <c:v>0.73499999999999999</c:v>
                </c:pt>
                <c:pt idx="2429">
                  <c:v>0.73939999999999995</c:v>
                </c:pt>
                <c:pt idx="2430">
                  <c:v>0.82579999999999998</c:v>
                </c:pt>
                <c:pt idx="2431">
                  <c:v>0.82520000000000004</c:v>
                </c:pt>
                <c:pt idx="2432">
                  <c:v>0.81589999999999996</c:v>
                </c:pt>
                <c:pt idx="2433">
                  <c:v>0.79610000000000003</c:v>
                </c:pt>
                <c:pt idx="2434">
                  <c:v>0.79610000000000003</c:v>
                </c:pt>
                <c:pt idx="2435">
                  <c:v>0.79610000000000003</c:v>
                </c:pt>
                <c:pt idx="2436">
                  <c:v>0.79610000000000003</c:v>
                </c:pt>
                <c:pt idx="2437">
                  <c:v>0.83460000000000001</c:v>
                </c:pt>
                <c:pt idx="2438">
                  <c:v>0.85299999999999998</c:v>
                </c:pt>
                <c:pt idx="2439">
                  <c:v>0.83950000000000002</c:v>
                </c:pt>
                <c:pt idx="2440">
                  <c:v>0.84360000000000002</c:v>
                </c:pt>
                <c:pt idx="2441">
                  <c:v>0.84360000000000002</c:v>
                </c:pt>
                <c:pt idx="2442">
                  <c:v>0.84360000000000002</c:v>
                </c:pt>
                <c:pt idx="2443">
                  <c:v>0.80379999999999996</c:v>
                </c:pt>
                <c:pt idx="2444">
                  <c:v>0.75629999999999997</c:v>
                </c:pt>
                <c:pt idx="2445">
                  <c:v>0.78590000000000004</c:v>
                </c:pt>
                <c:pt idx="2446">
                  <c:v>0.77039999999999997</c:v>
                </c:pt>
                <c:pt idx="2447">
                  <c:v>0.7752</c:v>
                </c:pt>
                <c:pt idx="2448">
                  <c:v>0.7752</c:v>
                </c:pt>
                <c:pt idx="2449">
                  <c:v>0.7752</c:v>
                </c:pt>
                <c:pt idx="2450">
                  <c:v>0.74919999999999998</c:v>
                </c:pt>
                <c:pt idx="2451">
                  <c:v>0.85670000000000002</c:v>
                </c:pt>
                <c:pt idx="2452">
                  <c:v>0.90710000000000002</c:v>
                </c:pt>
                <c:pt idx="2453">
                  <c:v>0.98870000000000002</c:v>
                </c:pt>
                <c:pt idx="2454">
                  <c:v>0.96550000000000002</c:v>
                </c:pt>
                <c:pt idx="2455">
                  <c:v>0.96550000000000002</c:v>
                </c:pt>
                <c:pt idx="2456">
                  <c:v>0.96550000000000002</c:v>
                </c:pt>
                <c:pt idx="2457">
                  <c:v>0.96509999999999996</c:v>
                </c:pt>
                <c:pt idx="2458">
                  <c:v>1.0163</c:v>
                </c:pt>
                <c:pt idx="2459">
                  <c:v>1.0333000000000001</c:v>
                </c:pt>
                <c:pt idx="2460">
                  <c:v>1.0029999999999999</c:v>
                </c:pt>
                <c:pt idx="2461">
                  <c:v>0.99760000000000004</c:v>
                </c:pt>
                <c:pt idx="2462">
                  <c:v>0.99760000000000004</c:v>
                </c:pt>
                <c:pt idx="2463">
                  <c:v>0.99760000000000004</c:v>
                </c:pt>
                <c:pt idx="2464">
                  <c:v>0.93520000000000003</c:v>
                </c:pt>
                <c:pt idx="2465">
                  <c:v>0.93740000000000001</c:v>
                </c:pt>
                <c:pt idx="2466">
                  <c:v>0.92069999999999996</c:v>
                </c:pt>
                <c:pt idx="2467">
                  <c:v>0.91010000000000002</c:v>
                </c:pt>
                <c:pt idx="2468">
                  <c:v>0.96660000000000001</c:v>
                </c:pt>
                <c:pt idx="2469">
                  <c:v>0.96660000000000001</c:v>
                </c:pt>
                <c:pt idx="2470">
                  <c:v>0.96660000000000001</c:v>
                </c:pt>
                <c:pt idx="2471">
                  <c:v>0.96660000000000001</c:v>
                </c:pt>
                <c:pt idx="2472">
                  <c:v>0.93059999999999998</c:v>
                </c:pt>
                <c:pt idx="2473">
                  <c:v>0.92379999999999995</c:v>
                </c:pt>
                <c:pt idx="2474">
                  <c:v>0.94899999999999995</c:v>
                </c:pt>
                <c:pt idx="2475">
                  <c:v>0.92020000000000002</c:v>
                </c:pt>
                <c:pt idx="2476">
                  <c:v>0.92020000000000002</c:v>
                </c:pt>
                <c:pt idx="2477">
                  <c:v>0.92020000000000002</c:v>
                </c:pt>
                <c:pt idx="2478">
                  <c:v>0.92849999999999999</c:v>
                </c:pt>
                <c:pt idx="2479">
                  <c:v>0.97199999999999998</c:v>
                </c:pt>
                <c:pt idx="2480">
                  <c:v>0.95960000000000001</c:v>
                </c:pt>
                <c:pt idx="2481">
                  <c:v>0.9607</c:v>
                </c:pt>
                <c:pt idx="2482">
                  <c:v>0.92749999999999999</c:v>
                </c:pt>
                <c:pt idx="2483">
                  <c:v>0.92749999999999999</c:v>
                </c:pt>
                <c:pt idx="2484">
                  <c:v>0.92749999999999999</c:v>
                </c:pt>
                <c:pt idx="2485">
                  <c:v>0.88109999999999999</c:v>
                </c:pt>
                <c:pt idx="2486">
                  <c:v>0.91339999999999999</c:v>
                </c:pt>
                <c:pt idx="2487">
                  <c:v>0.90749999999999997</c:v>
                </c:pt>
                <c:pt idx="2488">
                  <c:v>0.90629999999999999</c:v>
                </c:pt>
                <c:pt idx="2489">
                  <c:v>0.92669999999999997</c:v>
                </c:pt>
                <c:pt idx="2490">
                  <c:v>0.92669999999999997</c:v>
                </c:pt>
                <c:pt idx="2491">
                  <c:v>0.92669999999999997</c:v>
                </c:pt>
                <c:pt idx="2492">
                  <c:v>0.89239999999999997</c:v>
                </c:pt>
                <c:pt idx="2493">
                  <c:v>0.89539999999999997</c:v>
                </c:pt>
                <c:pt idx="2494">
                  <c:v>0.89829999999999999</c:v>
                </c:pt>
                <c:pt idx="2495">
                  <c:v>0.89049999999999996</c:v>
                </c:pt>
                <c:pt idx="2496">
                  <c:v>0.9355</c:v>
                </c:pt>
                <c:pt idx="2497">
                  <c:v>0.9355</c:v>
                </c:pt>
                <c:pt idx="2498">
                  <c:v>0.9355</c:v>
                </c:pt>
                <c:pt idx="2499">
                  <c:v>0.94220000000000004</c:v>
                </c:pt>
                <c:pt idx="2500">
                  <c:v>0.98019999999999996</c:v>
                </c:pt>
                <c:pt idx="2501">
                  <c:v>1.0598000000000001</c:v>
                </c:pt>
                <c:pt idx="2502">
                  <c:v>1.1185</c:v>
                </c:pt>
                <c:pt idx="2503">
                  <c:v>1.0775999999999999</c:v>
                </c:pt>
                <c:pt idx="2504">
                  <c:v>1.0775999999999999</c:v>
                </c:pt>
                <c:pt idx="2505">
                  <c:v>1.0775999999999999</c:v>
                </c:pt>
                <c:pt idx="2506">
                  <c:v>1.0775999999999999</c:v>
                </c:pt>
                <c:pt idx="2507">
                  <c:v>1.0202</c:v>
                </c:pt>
                <c:pt idx="2508">
                  <c:v>1.0095000000000001</c:v>
                </c:pt>
                <c:pt idx="2509">
                  <c:v>1.0402</c:v>
                </c:pt>
                <c:pt idx="2510">
                  <c:v>1.0712999999999999</c:v>
                </c:pt>
                <c:pt idx="2511">
                  <c:v>1.0712999999999999</c:v>
                </c:pt>
                <c:pt idx="2512">
                  <c:v>1.0712999999999999</c:v>
                </c:pt>
                <c:pt idx="2513">
                  <c:v>1.0985</c:v>
                </c:pt>
                <c:pt idx="2514">
                  <c:v>1.1440999999999999</c:v>
                </c:pt>
                <c:pt idx="2515">
                  <c:v>1.2338</c:v>
                </c:pt>
                <c:pt idx="2516">
                  <c:v>1.2338</c:v>
                </c:pt>
                <c:pt idx="2517">
                  <c:v>1.1422000000000001</c:v>
                </c:pt>
                <c:pt idx="2518">
                  <c:v>1.1422000000000001</c:v>
                </c:pt>
                <c:pt idx="2519">
                  <c:v>1.1422000000000001</c:v>
                </c:pt>
                <c:pt idx="2520">
                  <c:v>1.0607</c:v>
                </c:pt>
                <c:pt idx="2521">
                  <c:v>1.1103000000000001</c:v>
                </c:pt>
                <c:pt idx="2522">
                  <c:v>1.0819000000000001</c:v>
                </c:pt>
                <c:pt idx="2523">
                  <c:v>1.0662</c:v>
                </c:pt>
                <c:pt idx="2524">
                  <c:v>1.1415</c:v>
                </c:pt>
                <c:pt idx="2525">
                  <c:v>1.1415</c:v>
                </c:pt>
                <c:pt idx="2526">
                  <c:v>1.1415</c:v>
                </c:pt>
                <c:pt idx="2527">
                  <c:v>1.1870000000000001</c:v>
                </c:pt>
                <c:pt idx="2528">
                  <c:v>1.1867000000000001</c:v>
                </c:pt>
                <c:pt idx="2529">
                  <c:v>1.2531000000000001</c:v>
                </c:pt>
                <c:pt idx="2530">
                  <c:v>1.2851999999999999</c:v>
                </c:pt>
                <c:pt idx="2531">
                  <c:v>1.3361000000000001</c:v>
                </c:pt>
                <c:pt idx="2532">
                  <c:v>1.3361000000000001</c:v>
                </c:pt>
                <c:pt idx="2533">
                  <c:v>1.3361000000000001</c:v>
                </c:pt>
                <c:pt idx="2534">
                  <c:v>1.3443000000000001</c:v>
                </c:pt>
                <c:pt idx="2535">
                  <c:v>1.3624000000000001</c:v>
                </c:pt>
                <c:pt idx="2536">
                  <c:v>1.3261000000000001</c:v>
                </c:pt>
                <c:pt idx="2537">
                  <c:v>1.3637999999999999</c:v>
                </c:pt>
                <c:pt idx="2538">
                  <c:v>1.3412999999999999</c:v>
                </c:pt>
                <c:pt idx="2539">
                  <c:v>1.3412999999999999</c:v>
                </c:pt>
                <c:pt idx="2540">
                  <c:v>1.3412999999999999</c:v>
                </c:pt>
                <c:pt idx="2541">
                  <c:v>1.343</c:v>
                </c:pt>
                <c:pt idx="2542">
                  <c:v>1.3012999999999999</c:v>
                </c:pt>
                <c:pt idx="2543">
                  <c:v>1.2544</c:v>
                </c:pt>
                <c:pt idx="2544">
                  <c:v>1.2716000000000001</c:v>
                </c:pt>
                <c:pt idx="2545">
                  <c:v>1.329</c:v>
                </c:pt>
                <c:pt idx="2546">
                  <c:v>1.329</c:v>
                </c:pt>
                <c:pt idx="2547">
                  <c:v>1.329</c:v>
                </c:pt>
                <c:pt idx="2548">
                  <c:v>1.3354999999999999</c:v>
                </c:pt>
                <c:pt idx="2549">
                  <c:v>1.3354999999999999</c:v>
                </c:pt>
                <c:pt idx="2550">
                  <c:v>1.3772</c:v>
                </c:pt>
                <c:pt idx="2551">
                  <c:v>1.3432999999999999</c:v>
                </c:pt>
                <c:pt idx="2552">
                  <c:v>1.3055000000000001</c:v>
                </c:pt>
                <c:pt idx="2553">
                  <c:v>1.3055000000000001</c:v>
                </c:pt>
                <c:pt idx="2554">
                  <c:v>1.3055000000000001</c:v>
                </c:pt>
                <c:pt idx="2555">
                  <c:v>1.2706999999999999</c:v>
                </c:pt>
                <c:pt idx="2556">
                  <c:v>1.2706999999999999</c:v>
                </c:pt>
                <c:pt idx="2557">
                  <c:v>1.2677</c:v>
                </c:pt>
                <c:pt idx="2558">
                  <c:v>1.145</c:v>
                </c:pt>
                <c:pt idx="2559">
                  <c:v>1.2015</c:v>
                </c:pt>
                <c:pt idx="2560">
                  <c:v>1.2015</c:v>
                </c:pt>
                <c:pt idx="2561">
                  <c:v>1.2015</c:v>
                </c:pt>
                <c:pt idx="2562">
                  <c:v>1.1995</c:v>
                </c:pt>
                <c:pt idx="2563">
                  <c:v>1.1987000000000001</c:v>
                </c:pt>
                <c:pt idx="2564">
                  <c:v>1.1795</c:v>
                </c:pt>
                <c:pt idx="2565">
                  <c:v>1.2981</c:v>
                </c:pt>
                <c:pt idx="2566">
                  <c:v>1.3062</c:v>
                </c:pt>
                <c:pt idx="2567">
                  <c:v>1.3062</c:v>
                </c:pt>
                <c:pt idx="2568">
                  <c:v>1.3062</c:v>
                </c:pt>
                <c:pt idx="2569">
                  <c:v>1.2828999999999999</c:v>
                </c:pt>
                <c:pt idx="2570">
                  <c:v>1.1933</c:v>
                </c:pt>
                <c:pt idx="2571">
                  <c:v>1.2448999999999999</c:v>
                </c:pt>
                <c:pt idx="2572">
                  <c:v>1.2142999999999999</c:v>
                </c:pt>
                <c:pt idx="2573">
                  <c:v>1.2828999999999999</c:v>
                </c:pt>
                <c:pt idx="2574">
                  <c:v>1.2828999999999999</c:v>
                </c:pt>
                <c:pt idx="2575">
                  <c:v>1.2828999999999999</c:v>
                </c:pt>
                <c:pt idx="2576">
                  <c:v>1.2828999999999999</c:v>
                </c:pt>
                <c:pt idx="2577">
                  <c:v>1.4286000000000001</c:v>
                </c:pt>
                <c:pt idx="2578">
                  <c:v>1.4905999999999999</c:v>
                </c:pt>
                <c:pt idx="2579">
                  <c:v>1.5152000000000001</c:v>
                </c:pt>
                <c:pt idx="2580">
                  <c:v>1.4508000000000001</c:v>
                </c:pt>
                <c:pt idx="2581">
                  <c:v>1.4508000000000001</c:v>
                </c:pt>
                <c:pt idx="2582">
                  <c:v>1.4508000000000001</c:v>
                </c:pt>
                <c:pt idx="2583">
                  <c:v>1.4892000000000001</c:v>
                </c:pt>
                <c:pt idx="2584">
                  <c:v>1.5334000000000001</c:v>
                </c:pt>
                <c:pt idx="2585">
                  <c:v>1.5817000000000001</c:v>
                </c:pt>
                <c:pt idx="2586">
                  <c:v>1.5920000000000001</c:v>
                </c:pt>
                <c:pt idx="2587">
                  <c:v>1.5885</c:v>
                </c:pt>
                <c:pt idx="2588">
                  <c:v>1.5885</c:v>
                </c:pt>
                <c:pt idx="2589">
                  <c:v>1.5885</c:v>
                </c:pt>
                <c:pt idx="2590">
                  <c:v>1.5991</c:v>
                </c:pt>
                <c:pt idx="2591">
                  <c:v>1.6628000000000001</c:v>
                </c:pt>
                <c:pt idx="2592">
                  <c:v>1.7004999999999999</c:v>
                </c:pt>
                <c:pt idx="2593">
                  <c:v>1.7948999999999999</c:v>
                </c:pt>
                <c:pt idx="2594">
                  <c:v>1.7262</c:v>
                </c:pt>
                <c:pt idx="2595">
                  <c:v>1.7262</c:v>
                </c:pt>
                <c:pt idx="2596">
                  <c:v>1.7262</c:v>
                </c:pt>
                <c:pt idx="2597">
                  <c:v>1.6990000000000001</c:v>
                </c:pt>
                <c:pt idx="2598">
                  <c:v>1.7514000000000001</c:v>
                </c:pt>
                <c:pt idx="2599">
                  <c:v>1.8224</c:v>
                </c:pt>
                <c:pt idx="2600">
                  <c:v>1.9338</c:v>
                </c:pt>
                <c:pt idx="2601">
                  <c:v>1.8532999999999999</c:v>
                </c:pt>
                <c:pt idx="2602">
                  <c:v>1.8532999999999999</c:v>
                </c:pt>
                <c:pt idx="2603">
                  <c:v>1.8532999999999999</c:v>
                </c:pt>
                <c:pt idx="2604">
                  <c:v>1.8532999999999999</c:v>
                </c:pt>
                <c:pt idx="2605">
                  <c:v>1.8653</c:v>
                </c:pt>
                <c:pt idx="2606">
                  <c:v>1.8204</c:v>
                </c:pt>
                <c:pt idx="2607">
                  <c:v>1.8441000000000001</c:v>
                </c:pt>
                <c:pt idx="2608">
                  <c:v>1.8583000000000001</c:v>
                </c:pt>
                <c:pt idx="2609">
                  <c:v>1.8583000000000001</c:v>
                </c:pt>
                <c:pt idx="2610">
                  <c:v>1.8583000000000001</c:v>
                </c:pt>
                <c:pt idx="2611">
                  <c:v>1.889</c:v>
                </c:pt>
                <c:pt idx="2612">
                  <c:v>1.913</c:v>
                </c:pt>
                <c:pt idx="2613">
                  <c:v>1.9092</c:v>
                </c:pt>
                <c:pt idx="2614">
                  <c:v>1.8794999999999999</c:v>
                </c:pt>
                <c:pt idx="2615">
                  <c:v>1.8455999999999999</c:v>
                </c:pt>
                <c:pt idx="2616">
                  <c:v>1.8455999999999999</c:v>
                </c:pt>
                <c:pt idx="2617">
                  <c:v>1.8455999999999999</c:v>
                </c:pt>
                <c:pt idx="2618">
                  <c:v>1.8903000000000001</c:v>
                </c:pt>
                <c:pt idx="2619">
                  <c:v>2.0251999999999999</c:v>
                </c:pt>
                <c:pt idx="2620">
                  <c:v>2.0950000000000002</c:v>
                </c:pt>
                <c:pt idx="2621">
                  <c:v>2.1055999999999999</c:v>
                </c:pt>
                <c:pt idx="2622">
                  <c:v>2.0840000000000001</c:v>
                </c:pt>
                <c:pt idx="2623">
                  <c:v>2.0840000000000001</c:v>
                </c:pt>
                <c:pt idx="2624">
                  <c:v>2.0840000000000001</c:v>
                </c:pt>
                <c:pt idx="2625">
                  <c:v>2.0438000000000001</c:v>
                </c:pt>
                <c:pt idx="2626">
                  <c:v>1.9875</c:v>
                </c:pt>
                <c:pt idx="2627">
                  <c:v>1.9084000000000001</c:v>
                </c:pt>
                <c:pt idx="2628">
                  <c:v>2.0150000000000001</c:v>
                </c:pt>
                <c:pt idx="2629">
                  <c:v>2.0449999999999999</c:v>
                </c:pt>
                <c:pt idx="2630">
                  <c:v>2.0449999999999999</c:v>
                </c:pt>
                <c:pt idx="2631">
                  <c:v>2.0449999999999999</c:v>
                </c:pt>
                <c:pt idx="2632">
                  <c:v>2.0935999999999999</c:v>
                </c:pt>
                <c:pt idx="2633">
                  <c:v>1.9843999999999999</c:v>
                </c:pt>
                <c:pt idx="2634">
                  <c:v>1.9160999999999999</c:v>
                </c:pt>
                <c:pt idx="2635">
                  <c:v>1.8099000000000001</c:v>
                </c:pt>
                <c:pt idx="2636">
                  <c:v>1.8099000000000001</c:v>
                </c:pt>
                <c:pt idx="2637">
                  <c:v>1.8099000000000001</c:v>
                </c:pt>
                <c:pt idx="2638">
                  <c:v>1.8099000000000001</c:v>
                </c:pt>
                <c:pt idx="2639">
                  <c:v>1.8352999999999999</c:v>
                </c:pt>
                <c:pt idx="2640">
                  <c:v>1.8163</c:v>
                </c:pt>
                <c:pt idx="2641">
                  <c:v>1.9309000000000001</c:v>
                </c:pt>
                <c:pt idx="2642">
                  <c:v>1.9759</c:v>
                </c:pt>
                <c:pt idx="2643">
                  <c:v>1.9690000000000001</c:v>
                </c:pt>
                <c:pt idx="2644">
                  <c:v>1.9690000000000001</c:v>
                </c:pt>
                <c:pt idx="2645">
                  <c:v>1.9690000000000001</c:v>
                </c:pt>
                <c:pt idx="2646">
                  <c:v>1.9673</c:v>
                </c:pt>
                <c:pt idx="2647">
                  <c:v>1.9585999999999999</c:v>
                </c:pt>
                <c:pt idx="2648">
                  <c:v>1.8742000000000001</c:v>
                </c:pt>
                <c:pt idx="2649">
                  <c:v>1.8214999999999999</c:v>
                </c:pt>
                <c:pt idx="2650">
                  <c:v>1.7681</c:v>
                </c:pt>
                <c:pt idx="2651">
                  <c:v>1.7681</c:v>
                </c:pt>
                <c:pt idx="2652">
                  <c:v>1.7681</c:v>
                </c:pt>
                <c:pt idx="2653">
                  <c:v>1.7163999999999999</c:v>
                </c:pt>
                <c:pt idx="2654">
                  <c:v>1.7927999999999999</c:v>
                </c:pt>
                <c:pt idx="2655">
                  <c:v>1.7919</c:v>
                </c:pt>
                <c:pt idx="2656">
                  <c:v>1.7799</c:v>
                </c:pt>
                <c:pt idx="2657">
                  <c:v>1.7774000000000001</c:v>
                </c:pt>
                <c:pt idx="2658">
                  <c:v>1.7774000000000001</c:v>
                </c:pt>
                <c:pt idx="2659">
                  <c:v>1.7774000000000001</c:v>
                </c:pt>
                <c:pt idx="2660">
                  <c:v>1.8286</c:v>
                </c:pt>
                <c:pt idx="2661">
                  <c:v>1.8333999999999999</c:v>
                </c:pt>
                <c:pt idx="2662">
                  <c:v>1.8689</c:v>
                </c:pt>
                <c:pt idx="2663">
                  <c:v>1.7697000000000001</c:v>
                </c:pt>
                <c:pt idx="2664">
                  <c:v>1.7477</c:v>
                </c:pt>
                <c:pt idx="2665">
                  <c:v>1.7477</c:v>
                </c:pt>
                <c:pt idx="2666">
                  <c:v>1.7477</c:v>
                </c:pt>
                <c:pt idx="2667">
                  <c:v>1.6672</c:v>
                </c:pt>
                <c:pt idx="2668">
                  <c:v>1.6203000000000001</c:v>
                </c:pt>
                <c:pt idx="2669">
                  <c:v>1.6457999999999999</c:v>
                </c:pt>
                <c:pt idx="2670">
                  <c:v>1.6247</c:v>
                </c:pt>
                <c:pt idx="2671">
                  <c:v>1.6420999999999999</c:v>
                </c:pt>
                <c:pt idx="2672">
                  <c:v>1.6420999999999999</c:v>
                </c:pt>
                <c:pt idx="2673">
                  <c:v>1.6420999999999999</c:v>
                </c:pt>
                <c:pt idx="2674">
                  <c:v>1.6249</c:v>
                </c:pt>
                <c:pt idx="2675">
                  <c:v>1.6337999999999999</c:v>
                </c:pt>
                <c:pt idx="2676">
                  <c:v>1.6042000000000001</c:v>
                </c:pt>
                <c:pt idx="2677">
                  <c:v>1.5377000000000001</c:v>
                </c:pt>
                <c:pt idx="2678">
                  <c:v>1.5891</c:v>
                </c:pt>
                <c:pt idx="2679">
                  <c:v>1.5891</c:v>
                </c:pt>
                <c:pt idx="2680">
                  <c:v>1.5891</c:v>
                </c:pt>
                <c:pt idx="2681">
                  <c:v>1.6214</c:v>
                </c:pt>
                <c:pt idx="2682">
                  <c:v>1.7178</c:v>
                </c:pt>
                <c:pt idx="2683">
                  <c:v>1.7043999999999999</c:v>
                </c:pt>
                <c:pt idx="2684">
                  <c:v>1.7083999999999999</c:v>
                </c:pt>
                <c:pt idx="2685">
                  <c:v>1.6621999999999999</c:v>
                </c:pt>
                <c:pt idx="2686">
                  <c:v>1.6621999999999999</c:v>
                </c:pt>
                <c:pt idx="2687">
                  <c:v>1.6621999999999999</c:v>
                </c:pt>
                <c:pt idx="2688">
                  <c:v>1.625</c:v>
                </c:pt>
                <c:pt idx="2689">
                  <c:v>1.6074999999999999</c:v>
                </c:pt>
                <c:pt idx="2690">
                  <c:v>1.5654999999999999</c:v>
                </c:pt>
                <c:pt idx="2691">
                  <c:v>1.5207999999999999</c:v>
                </c:pt>
                <c:pt idx="2692">
                  <c:v>1.5348999999999999</c:v>
                </c:pt>
                <c:pt idx="2693">
                  <c:v>1.5348999999999999</c:v>
                </c:pt>
                <c:pt idx="2694">
                  <c:v>1.5348999999999999</c:v>
                </c:pt>
                <c:pt idx="2695">
                  <c:v>1.5431999999999999</c:v>
                </c:pt>
                <c:pt idx="2696">
                  <c:v>1.5507</c:v>
                </c:pt>
                <c:pt idx="2697">
                  <c:v>1.504</c:v>
                </c:pt>
                <c:pt idx="2698">
                  <c:v>1.5126999999999999</c:v>
                </c:pt>
                <c:pt idx="2699">
                  <c:v>1.5094000000000001</c:v>
                </c:pt>
                <c:pt idx="2700">
                  <c:v>1.5094000000000001</c:v>
                </c:pt>
                <c:pt idx="2701">
                  <c:v>1.5094000000000001</c:v>
                </c:pt>
                <c:pt idx="2702">
                  <c:v>1.5094000000000001</c:v>
                </c:pt>
                <c:pt idx="2703">
                  <c:v>1.5513999999999999</c:v>
                </c:pt>
                <c:pt idx="2704">
                  <c:v>1.5744</c:v>
                </c:pt>
                <c:pt idx="2705">
                  <c:v>1.6321000000000001</c:v>
                </c:pt>
                <c:pt idx="2706">
                  <c:v>1.6129</c:v>
                </c:pt>
                <c:pt idx="2707">
                  <c:v>1.6129</c:v>
                </c:pt>
                <c:pt idx="2708">
                  <c:v>1.6129</c:v>
                </c:pt>
                <c:pt idx="2709">
                  <c:v>1.6116999999999999</c:v>
                </c:pt>
                <c:pt idx="2710">
                  <c:v>1.6191</c:v>
                </c:pt>
                <c:pt idx="2711">
                  <c:v>1.6866000000000001</c:v>
                </c:pt>
                <c:pt idx="2712">
                  <c:v>1.7484</c:v>
                </c:pt>
                <c:pt idx="2713">
                  <c:v>1.7093</c:v>
                </c:pt>
                <c:pt idx="2714">
                  <c:v>1.7093</c:v>
                </c:pt>
                <c:pt idx="2715">
                  <c:v>1.7093</c:v>
                </c:pt>
                <c:pt idx="2716">
                  <c:v>1.5044</c:v>
                </c:pt>
                <c:pt idx="2717">
                  <c:v>1.4608000000000001</c:v>
                </c:pt>
                <c:pt idx="2718">
                  <c:v>1.5095000000000001</c:v>
                </c:pt>
                <c:pt idx="2719">
                  <c:v>1.4737</c:v>
                </c:pt>
                <c:pt idx="2720">
                  <c:v>1.5074000000000001</c:v>
                </c:pt>
                <c:pt idx="2721">
                  <c:v>1.5074000000000001</c:v>
                </c:pt>
                <c:pt idx="2722">
                  <c:v>1.5074000000000001</c:v>
                </c:pt>
                <c:pt idx="2723">
                  <c:v>1.5082</c:v>
                </c:pt>
                <c:pt idx="2724">
                  <c:v>1.5589999999999999</c:v>
                </c:pt>
                <c:pt idx="2725">
                  <c:v>1.4944</c:v>
                </c:pt>
                <c:pt idx="2726">
                  <c:v>1.5009999999999999</c:v>
                </c:pt>
                <c:pt idx="2727">
                  <c:v>1.5006999999999999</c:v>
                </c:pt>
                <c:pt idx="2728">
                  <c:v>1.5006999999999999</c:v>
                </c:pt>
                <c:pt idx="2729">
                  <c:v>1.5006999999999999</c:v>
                </c:pt>
                <c:pt idx="2730">
                  <c:v>1.45</c:v>
                </c:pt>
                <c:pt idx="2731">
                  <c:v>1.4325000000000001</c:v>
                </c:pt>
                <c:pt idx="2732">
                  <c:v>1.4923</c:v>
                </c:pt>
                <c:pt idx="2733">
                  <c:v>1.5152000000000001</c:v>
                </c:pt>
                <c:pt idx="2734">
                  <c:v>1.4393</c:v>
                </c:pt>
                <c:pt idx="2735">
                  <c:v>1.4393</c:v>
                </c:pt>
                <c:pt idx="2736">
                  <c:v>1.4393</c:v>
                </c:pt>
                <c:pt idx="2737">
                  <c:v>1.4757</c:v>
                </c:pt>
                <c:pt idx="2738">
                  <c:v>1.5345</c:v>
                </c:pt>
                <c:pt idx="2739">
                  <c:v>1.5183</c:v>
                </c:pt>
                <c:pt idx="2740">
                  <c:v>1.5792999999999999</c:v>
                </c:pt>
                <c:pt idx="2741">
                  <c:v>1.5792999999999999</c:v>
                </c:pt>
                <c:pt idx="2742">
                  <c:v>1.5792999999999999</c:v>
                </c:pt>
                <c:pt idx="2743">
                  <c:v>1.5792999999999999</c:v>
                </c:pt>
                <c:pt idx="2744">
                  <c:v>1.5946</c:v>
                </c:pt>
                <c:pt idx="2745">
                  <c:v>1.5331999999999999</c:v>
                </c:pt>
                <c:pt idx="2746">
                  <c:v>1.5153000000000001</c:v>
                </c:pt>
                <c:pt idx="2747">
                  <c:v>1.5058</c:v>
                </c:pt>
                <c:pt idx="2748">
                  <c:v>1.5069999999999999</c:v>
                </c:pt>
                <c:pt idx="2749">
                  <c:v>1.5069999999999999</c:v>
                </c:pt>
                <c:pt idx="2750">
                  <c:v>1.5069999999999999</c:v>
                </c:pt>
                <c:pt idx="2751">
                  <c:v>1.5176000000000001</c:v>
                </c:pt>
                <c:pt idx="2752">
                  <c:v>1.5663</c:v>
                </c:pt>
                <c:pt idx="2753">
                  <c:v>1.6843999999999999</c:v>
                </c:pt>
                <c:pt idx="2754">
                  <c:v>1.6603000000000001</c:v>
                </c:pt>
                <c:pt idx="2755">
                  <c:v>1.6187</c:v>
                </c:pt>
                <c:pt idx="2756">
                  <c:v>1.6187</c:v>
                </c:pt>
                <c:pt idx="2757">
                  <c:v>1.6187</c:v>
                </c:pt>
                <c:pt idx="2758">
                  <c:v>1.5815999999999999</c:v>
                </c:pt>
                <c:pt idx="2759">
                  <c:v>1.581</c:v>
                </c:pt>
                <c:pt idx="2760">
                  <c:v>1.5745</c:v>
                </c:pt>
                <c:pt idx="2761">
                  <c:v>1.5586</c:v>
                </c:pt>
                <c:pt idx="2762">
                  <c:v>1.6473</c:v>
                </c:pt>
                <c:pt idx="2763">
                  <c:v>1.6473</c:v>
                </c:pt>
                <c:pt idx="2764">
                  <c:v>1.6473</c:v>
                </c:pt>
                <c:pt idx="2765">
                  <c:v>1.6466000000000001</c:v>
                </c:pt>
                <c:pt idx="2766">
                  <c:v>1.6279999999999999</c:v>
                </c:pt>
                <c:pt idx="2767">
                  <c:v>1.6158999999999999</c:v>
                </c:pt>
                <c:pt idx="2768">
                  <c:v>1.6164000000000001</c:v>
                </c:pt>
                <c:pt idx="2769">
                  <c:v>1.6194999999999999</c:v>
                </c:pt>
                <c:pt idx="2770">
                  <c:v>1.6194999999999999</c:v>
                </c:pt>
                <c:pt idx="2771">
                  <c:v>1.6194999999999999</c:v>
                </c:pt>
                <c:pt idx="2772">
                  <c:v>1.6168</c:v>
                </c:pt>
                <c:pt idx="2773">
                  <c:v>1.6586000000000001</c:v>
                </c:pt>
                <c:pt idx="2774">
                  <c:v>1.6848000000000001</c:v>
                </c:pt>
                <c:pt idx="2775">
                  <c:v>1.6335</c:v>
                </c:pt>
                <c:pt idx="2776">
                  <c:v>1.577</c:v>
                </c:pt>
                <c:pt idx="2777">
                  <c:v>1.577</c:v>
                </c:pt>
                <c:pt idx="2778">
                  <c:v>1.577</c:v>
                </c:pt>
                <c:pt idx="2779">
                  <c:v>1.6145</c:v>
                </c:pt>
                <c:pt idx="2780">
                  <c:v>1.6174999999999999</c:v>
                </c:pt>
                <c:pt idx="2781">
                  <c:v>1.6212</c:v>
                </c:pt>
                <c:pt idx="2782">
                  <c:v>1.5892999999999999</c:v>
                </c:pt>
                <c:pt idx="2783">
                  <c:v>1.5555000000000001</c:v>
                </c:pt>
                <c:pt idx="2784">
                  <c:v>1.5555000000000001</c:v>
                </c:pt>
                <c:pt idx="2785">
                  <c:v>1.5555000000000001</c:v>
                </c:pt>
                <c:pt idx="2786">
                  <c:v>1.5660000000000001</c:v>
                </c:pt>
                <c:pt idx="2787">
                  <c:v>1.6241000000000001</c:v>
                </c:pt>
                <c:pt idx="2788">
                  <c:v>1.6284000000000001</c:v>
                </c:pt>
                <c:pt idx="2789">
                  <c:v>1.6082000000000001</c:v>
                </c:pt>
                <c:pt idx="2790">
                  <c:v>1.5502</c:v>
                </c:pt>
                <c:pt idx="2791">
                  <c:v>1.5502</c:v>
                </c:pt>
                <c:pt idx="2792">
                  <c:v>1.5502</c:v>
                </c:pt>
                <c:pt idx="2793">
                  <c:v>1.5228999999999999</c:v>
                </c:pt>
                <c:pt idx="2794">
                  <c:v>1.5002</c:v>
                </c:pt>
                <c:pt idx="2795">
                  <c:v>1.5251999999999999</c:v>
                </c:pt>
                <c:pt idx="2796">
                  <c:v>1.5007999999999999</c:v>
                </c:pt>
                <c:pt idx="2797">
                  <c:v>1.5864</c:v>
                </c:pt>
                <c:pt idx="2798">
                  <c:v>1.5864</c:v>
                </c:pt>
                <c:pt idx="2799">
                  <c:v>1.5864</c:v>
                </c:pt>
                <c:pt idx="2800">
                  <c:v>1.5864</c:v>
                </c:pt>
                <c:pt idx="2801">
                  <c:v>1.5627</c:v>
                </c:pt>
                <c:pt idx="2802">
                  <c:v>1.5414000000000001</c:v>
                </c:pt>
                <c:pt idx="2803">
                  <c:v>1.5246</c:v>
                </c:pt>
                <c:pt idx="2804">
                  <c:v>1.5032000000000001</c:v>
                </c:pt>
                <c:pt idx="2805">
                  <c:v>1.5032000000000001</c:v>
                </c:pt>
                <c:pt idx="2806">
                  <c:v>1.5032000000000001</c:v>
                </c:pt>
                <c:pt idx="2807">
                  <c:v>1.4366000000000001</c:v>
                </c:pt>
                <c:pt idx="2808">
                  <c:v>1.4289000000000001</c:v>
                </c:pt>
                <c:pt idx="2809">
                  <c:v>1.4886999999999999</c:v>
                </c:pt>
                <c:pt idx="2810">
                  <c:v>1.4917</c:v>
                </c:pt>
                <c:pt idx="2811">
                  <c:v>1.5811999999999999</c:v>
                </c:pt>
                <c:pt idx="2812">
                  <c:v>1.5811999999999999</c:v>
                </c:pt>
                <c:pt idx="2813">
                  <c:v>1.5811999999999999</c:v>
                </c:pt>
                <c:pt idx="2814">
                  <c:v>1.6738</c:v>
                </c:pt>
                <c:pt idx="2815">
                  <c:v>1.5542</c:v>
                </c:pt>
                <c:pt idx="2816">
                  <c:v>1.7048000000000001</c:v>
                </c:pt>
                <c:pt idx="2817">
                  <c:v>1.7178</c:v>
                </c:pt>
                <c:pt idx="2818">
                  <c:v>1.708</c:v>
                </c:pt>
                <c:pt idx="2819">
                  <c:v>1.708</c:v>
                </c:pt>
                <c:pt idx="2820">
                  <c:v>1.708</c:v>
                </c:pt>
                <c:pt idx="2821">
                  <c:v>1.8166</c:v>
                </c:pt>
                <c:pt idx="2822">
                  <c:v>1.8736999999999999</c:v>
                </c:pt>
                <c:pt idx="2823">
                  <c:v>2.0093999999999999</c:v>
                </c:pt>
                <c:pt idx="2824">
                  <c:v>1.9165000000000001</c:v>
                </c:pt>
                <c:pt idx="2825">
                  <c:v>1.9154</c:v>
                </c:pt>
                <c:pt idx="2826">
                  <c:v>1.9154</c:v>
                </c:pt>
                <c:pt idx="2827">
                  <c:v>1.9154</c:v>
                </c:pt>
                <c:pt idx="2828">
                  <c:v>1.9834000000000001</c:v>
                </c:pt>
                <c:pt idx="2829">
                  <c:v>2.073</c:v>
                </c:pt>
                <c:pt idx="2830">
                  <c:v>2.097</c:v>
                </c:pt>
                <c:pt idx="2831">
                  <c:v>2.1928999999999998</c:v>
                </c:pt>
                <c:pt idx="2832">
                  <c:v>2.2158000000000002</c:v>
                </c:pt>
                <c:pt idx="2833">
                  <c:v>2.2158000000000002</c:v>
                </c:pt>
                <c:pt idx="2834">
                  <c:v>2.2158000000000002</c:v>
                </c:pt>
                <c:pt idx="2835">
                  <c:v>2.1991999999999998</c:v>
                </c:pt>
                <c:pt idx="2836">
                  <c:v>2.2547999999999999</c:v>
                </c:pt>
                <c:pt idx="2837">
                  <c:v>2.4079000000000002</c:v>
                </c:pt>
                <c:pt idx="2838">
                  <c:v>2.6067999999999998</c:v>
                </c:pt>
                <c:pt idx="2839">
                  <c:v>2.7168000000000001</c:v>
                </c:pt>
                <c:pt idx="2840">
                  <c:v>2.7168000000000001</c:v>
                </c:pt>
                <c:pt idx="2841">
                  <c:v>2.7168000000000001</c:v>
                </c:pt>
                <c:pt idx="2842">
                  <c:v>2.7168000000000001</c:v>
                </c:pt>
                <c:pt idx="2843">
                  <c:v>2.8191999999999999</c:v>
                </c:pt>
                <c:pt idx="2844">
                  <c:v>3.0293999999999999</c:v>
                </c:pt>
                <c:pt idx="2845">
                  <c:v>3.0853000000000002</c:v>
                </c:pt>
                <c:pt idx="2846">
                  <c:v>3.1716000000000002</c:v>
                </c:pt>
                <c:pt idx="2847">
                  <c:v>3.1716000000000002</c:v>
                </c:pt>
                <c:pt idx="2848">
                  <c:v>3.1716000000000002</c:v>
                </c:pt>
                <c:pt idx="2849">
                  <c:v>3.0470000000000002</c:v>
                </c:pt>
                <c:pt idx="2850">
                  <c:v>3.0261999999999998</c:v>
                </c:pt>
                <c:pt idx="2851">
                  <c:v>2.9266999999999999</c:v>
                </c:pt>
                <c:pt idx="2852">
                  <c:v>2.8557999999999999</c:v>
                </c:pt>
                <c:pt idx="2853">
                  <c:v>2.9798</c:v>
                </c:pt>
                <c:pt idx="2854">
                  <c:v>2.9798</c:v>
                </c:pt>
                <c:pt idx="2855">
                  <c:v>2.9798</c:v>
                </c:pt>
                <c:pt idx="2856">
                  <c:v>2.9921000000000002</c:v>
                </c:pt>
                <c:pt idx="2857">
                  <c:v>3.1191</c:v>
                </c:pt>
                <c:pt idx="2858">
                  <c:v>3.2532999999999999</c:v>
                </c:pt>
                <c:pt idx="2859">
                  <c:v>3.3616000000000001</c:v>
                </c:pt>
                <c:pt idx="2860">
                  <c:v>3.4980000000000002</c:v>
                </c:pt>
                <c:pt idx="2861">
                  <c:v>3.4980000000000002</c:v>
                </c:pt>
                <c:pt idx="2862">
                  <c:v>3.4980000000000002</c:v>
                </c:pt>
                <c:pt idx="2863">
                  <c:v>3.6278000000000001</c:v>
                </c:pt>
                <c:pt idx="2864">
                  <c:v>3.484</c:v>
                </c:pt>
                <c:pt idx="2865">
                  <c:v>3.3248000000000002</c:v>
                </c:pt>
                <c:pt idx="2866">
                  <c:v>3.3706</c:v>
                </c:pt>
                <c:pt idx="2867">
                  <c:v>3.3856999999999999</c:v>
                </c:pt>
                <c:pt idx="2868">
                  <c:v>3.3856999999999999</c:v>
                </c:pt>
                <c:pt idx="2869">
                  <c:v>3.3856999999999999</c:v>
                </c:pt>
                <c:pt idx="2870">
                  <c:v>3.3391000000000002</c:v>
                </c:pt>
                <c:pt idx="2871">
                  <c:v>3.3391000000000002</c:v>
                </c:pt>
                <c:pt idx="2872">
                  <c:v>3.3208000000000002</c:v>
                </c:pt>
                <c:pt idx="2873">
                  <c:v>3.4361999999999999</c:v>
                </c:pt>
                <c:pt idx="2874">
                  <c:v>3.2583000000000002</c:v>
                </c:pt>
                <c:pt idx="2875">
                  <c:v>3.2583000000000002</c:v>
                </c:pt>
                <c:pt idx="2876">
                  <c:v>3.2583000000000002</c:v>
                </c:pt>
                <c:pt idx="2877">
                  <c:v>3.1625999999999999</c:v>
                </c:pt>
                <c:pt idx="2878">
                  <c:v>3.0028999999999999</c:v>
                </c:pt>
                <c:pt idx="2879">
                  <c:v>2.8713000000000002</c:v>
                </c:pt>
                <c:pt idx="2880">
                  <c:v>2.5668000000000002</c:v>
                </c:pt>
                <c:pt idx="2881">
                  <c:v>2.5851000000000002</c:v>
                </c:pt>
                <c:pt idx="2882">
                  <c:v>2.5851000000000002</c:v>
                </c:pt>
                <c:pt idx="2883">
                  <c:v>2.5851000000000002</c:v>
                </c:pt>
                <c:pt idx="2884">
                  <c:v>2.6002999999999998</c:v>
                </c:pt>
                <c:pt idx="2885">
                  <c:v>2.4773000000000001</c:v>
                </c:pt>
                <c:pt idx="2886">
                  <c:v>2.3738000000000001</c:v>
                </c:pt>
                <c:pt idx="2887">
                  <c:v>2.3738000000000001</c:v>
                </c:pt>
                <c:pt idx="2888">
                  <c:v>2.4390000000000001</c:v>
                </c:pt>
                <c:pt idx="2889">
                  <c:v>2.4390000000000001</c:v>
                </c:pt>
                <c:pt idx="2890">
                  <c:v>2.4390000000000001</c:v>
                </c:pt>
                <c:pt idx="2891">
                  <c:v>2.2959000000000001</c:v>
                </c:pt>
                <c:pt idx="2892">
                  <c:v>2.2618</c:v>
                </c:pt>
                <c:pt idx="2893">
                  <c:v>2.2681</c:v>
                </c:pt>
                <c:pt idx="2894">
                  <c:v>2.1133999999999999</c:v>
                </c:pt>
                <c:pt idx="2895">
                  <c:v>2.1556000000000002</c:v>
                </c:pt>
                <c:pt idx="2896">
                  <c:v>2.1556000000000002</c:v>
                </c:pt>
                <c:pt idx="2897">
                  <c:v>2.1556000000000002</c:v>
                </c:pt>
                <c:pt idx="2898">
                  <c:v>2.1698</c:v>
                </c:pt>
                <c:pt idx="2899">
                  <c:v>2.1478999999999999</c:v>
                </c:pt>
                <c:pt idx="2900">
                  <c:v>2.1968000000000001</c:v>
                </c:pt>
                <c:pt idx="2901">
                  <c:v>2.1876000000000002</c:v>
                </c:pt>
                <c:pt idx="2902">
                  <c:v>2.1879</c:v>
                </c:pt>
                <c:pt idx="2903">
                  <c:v>2.1879</c:v>
                </c:pt>
                <c:pt idx="2904">
                  <c:v>2.1879</c:v>
                </c:pt>
                <c:pt idx="2905">
                  <c:v>2.1385000000000001</c:v>
                </c:pt>
                <c:pt idx="2906">
                  <c:v>2.0139</c:v>
                </c:pt>
                <c:pt idx="2907">
                  <c:v>1.5968</c:v>
                </c:pt>
                <c:pt idx="2908">
                  <c:v>1.3872</c:v>
                </c:pt>
                <c:pt idx="2909">
                  <c:v>1.3428</c:v>
                </c:pt>
                <c:pt idx="2910">
                  <c:v>1.3428</c:v>
                </c:pt>
                <c:pt idx="2911">
                  <c:v>1.3428</c:v>
                </c:pt>
                <c:pt idx="2912">
                  <c:v>1.2623</c:v>
                </c:pt>
                <c:pt idx="2913">
                  <c:v>1.2452000000000001</c:v>
                </c:pt>
                <c:pt idx="2914">
                  <c:v>1.2603</c:v>
                </c:pt>
                <c:pt idx="2915">
                  <c:v>1.2603</c:v>
                </c:pt>
                <c:pt idx="2916">
                  <c:v>1.2325999999999999</c:v>
                </c:pt>
                <c:pt idx="2917">
                  <c:v>1.2325999999999999</c:v>
                </c:pt>
                <c:pt idx="2918">
                  <c:v>1.2325999999999999</c:v>
                </c:pt>
                <c:pt idx="2919">
                  <c:v>1.3232999999999999</c:v>
                </c:pt>
                <c:pt idx="2920">
                  <c:v>1.2984</c:v>
                </c:pt>
                <c:pt idx="2921">
                  <c:v>1.5056</c:v>
                </c:pt>
                <c:pt idx="2922">
                  <c:v>1.5056</c:v>
                </c:pt>
                <c:pt idx="2923">
                  <c:v>1.6692</c:v>
                </c:pt>
                <c:pt idx="2924">
                  <c:v>1.6692</c:v>
                </c:pt>
                <c:pt idx="2925">
                  <c:v>1.6692</c:v>
                </c:pt>
                <c:pt idx="2926">
                  <c:v>1.8426</c:v>
                </c:pt>
                <c:pt idx="2927">
                  <c:v>1.8461000000000001</c:v>
                </c:pt>
                <c:pt idx="2928">
                  <c:v>1.8413999999999999</c:v>
                </c:pt>
                <c:pt idx="2929">
                  <c:v>1.7995000000000001</c:v>
                </c:pt>
                <c:pt idx="2930">
                  <c:v>1.8358000000000001</c:v>
                </c:pt>
                <c:pt idx="2931">
                  <c:v>1.8358000000000001</c:v>
                </c:pt>
                <c:pt idx="2932">
                  <c:v>1.8358000000000001</c:v>
                </c:pt>
                <c:pt idx="2933">
                  <c:v>1.7286999999999999</c:v>
                </c:pt>
                <c:pt idx="2934">
                  <c:v>1.7070000000000001</c:v>
                </c:pt>
                <c:pt idx="2935">
                  <c:v>1.5805</c:v>
                </c:pt>
                <c:pt idx="2936">
                  <c:v>1.5475000000000001</c:v>
                </c:pt>
                <c:pt idx="2937">
                  <c:v>1.6851</c:v>
                </c:pt>
                <c:pt idx="2938">
                  <c:v>1.6851</c:v>
                </c:pt>
                <c:pt idx="2939">
                  <c:v>1.6851</c:v>
                </c:pt>
                <c:pt idx="2940">
                  <c:v>1.6851</c:v>
                </c:pt>
                <c:pt idx="2941">
                  <c:v>1.8003</c:v>
                </c:pt>
                <c:pt idx="2942">
                  <c:v>2.0347</c:v>
                </c:pt>
                <c:pt idx="2943">
                  <c:v>2.1751999999999998</c:v>
                </c:pt>
                <c:pt idx="2944">
                  <c:v>2.1516000000000002</c:v>
                </c:pt>
                <c:pt idx="2945">
                  <c:v>2.1516000000000002</c:v>
                </c:pt>
                <c:pt idx="2946">
                  <c:v>2.1516000000000002</c:v>
                </c:pt>
                <c:pt idx="2947">
                  <c:v>2.2143999999999999</c:v>
                </c:pt>
                <c:pt idx="2948">
                  <c:v>2.0476000000000001</c:v>
                </c:pt>
                <c:pt idx="2949">
                  <c:v>2.1551</c:v>
                </c:pt>
                <c:pt idx="2950">
                  <c:v>2.2551000000000001</c:v>
                </c:pt>
                <c:pt idx="2951">
                  <c:v>2.2728000000000002</c:v>
                </c:pt>
                <c:pt idx="2952">
                  <c:v>2.2728000000000002</c:v>
                </c:pt>
                <c:pt idx="2953">
                  <c:v>2.2728000000000002</c:v>
                </c:pt>
                <c:pt idx="2954">
                  <c:v>2.1457999999999999</c:v>
                </c:pt>
                <c:pt idx="2955">
                  <c:v>2.2324000000000002</c:v>
                </c:pt>
                <c:pt idx="2956">
                  <c:v>2.2332000000000001</c:v>
                </c:pt>
                <c:pt idx="2957">
                  <c:v>2.2330999999999999</c:v>
                </c:pt>
                <c:pt idx="2958">
                  <c:v>2.3268</c:v>
                </c:pt>
                <c:pt idx="2959">
                  <c:v>2.3268</c:v>
                </c:pt>
                <c:pt idx="2960">
                  <c:v>2.3268</c:v>
                </c:pt>
                <c:pt idx="2961">
                  <c:v>2.2793999999999999</c:v>
                </c:pt>
                <c:pt idx="2962">
                  <c:v>2.2159</c:v>
                </c:pt>
                <c:pt idx="2963">
                  <c:v>2.0819000000000001</c:v>
                </c:pt>
                <c:pt idx="2964">
                  <c:v>2.0726</c:v>
                </c:pt>
                <c:pt idx="2965">
    